ht="14.25" x14ac:dyDescent="0.2">
      <c r="A4369" s="6"/>
      <c r="D4369" s="4"/>
      <c r="E4369" s="4"/>
      <c r="F4369" s="4"/>
      <c r="G4369" s="4"/>
      <c r="H4369" s="4"/>
      <c r="I4369" s="4"/>
      <c r="J4369" s="4"/>
      <c r="K4369" s="4"/>
      <c r="L4369" s="4"/>
    </row>
    <row r="4370" spans="1:12" s="9" customFormat="1" ht="14.25" x14ac:dyDescent="0.2">
      <c r="A4370" s="6"/>
      <c r="D4370" s="4"/>
      <c r="E4370" s="4"/>
      <c r="F4370" s="4"/>
      <c r="G4370" s="4"/>
      <c r="H4370" s="4"/>
      <c r="I4370" s="4"/>
      <c r="J4370" s="4"/>
      <c r="K4370" s="4"/>
      <c r="L4370" s="4"/>
    </row>
    <row r="4371" spans="1:12" s="9" customFormat="1" ht="14.25" x14ac:dyDescent="0.2">
      <c r="A4371" s="6"/>
      <c r="D4371" s="4"/>
      <c r="E4371" s="4"/>
      <c r="F4371" s="4"/>
      <c r="G4371" s="4"/>
      <c r="H4371" s="4"/>
      <c r="I4371" s="4"/>
      <c r="J4371" s="4"/>
      <c r="K4371" s="4"/>
      <c r="L4371" s="4"/>
    </row>
    <row r="4372" spans="1:12" s="9" customFormat="1" ht="14.25" x14ac:dyDescent="0.2">
      <c r="A4372" s="6"/>
      <c r="D4372" s="4"/>
      <c r="E4372" s="4"/>
      <c r="F4372" s="4"/>
      <c r="G4372" s="4"/>
      <c r="H4372" s="4"/>
      <c r="I4372" s="4"/>
      <c r="J4372" s="4"/>
      <c r="K4372" s="4"/>
      <c r="L4372" s="4"/>
    </row>
    <row r="4373" spans="1:12" s="9" customFormat="1" ht="14.25" x14ac:dyDescent="0.2">
      <c r="A4373" s="6"/>
      <c r="D4373" s="4"/>
      <c r="E4373" s="4"/>
      <c r="F4373" s="4"/>
      <c r="G4373" s="4"/>
      <c r="H4373" s="4"/>
      <c r="I4373" s="4"/>
      <c r="J4373" s="4"/>
      <c r="K4373" s="4"/>
      <c r="L4373" s="4"/>
    </row>
    <row r="4374" spans="1:12" s="9" customFormat="1" ht="14.25" x14ac:dyDescent="0.2">
      <c r="A4374" s="6"/>
      <c r="D4374" s="4"/>
      <c r="E4374" s="4"/>
      <c r="F4374" s="4"/>
      <c r="G4374" s="4"/>
      <c r="H4374" s="4"/>
      <c r="I4374" s="4"/>
      <c r="J4374" s="4"/>
      <c r="K4374" s="4"/>
      <c r="L4374" s="4"/>
    </row>
    <row r="4375" spans="1:12" s="9" customFormat="1" ht="14.25" x14ac:dyDescent="0.2">
      <c r="A4375" s="6"/>
      <c r="D4375" s="4"/>
      <c r="E4375" s="4"/>
      <c r="F4375" s="4"/>
      <c r="G4375" s="4"/>
      <c r="H4375" s="4"/>
      <c r="I4375" s="4"/>
      <c r="J4375" s="4"/>
      <c r="K4375" s="4"/>
      <c r="L4375" s="4"/>
    </row>
    <row r="4376" spans="1:12" s="9" customFormat="1" ht="14.25" x14ac:dyDescent="0.2">
      <c r="A4376" s="6"/>
      <c r="D4376" s="4"/>
      <c r="E4376" s="4"/>
      <c r="F4376" s="4"/>
      <c r="G4376" s="4"/>
      <c r="H4376" s="4"/>
      <c r="I4376" s="4"/>
      <c r="J4376" s="4"/>
      <c r="K4376" s="4"/>
      <c r="L4376" s="4"/>
    </row>
    <row r="4377" spans="1:12" s="9" customFormat="1" ht="14.25" x14ac:dyDescent="0.2">
      <c r="A4377" s="6"/>
      <c r="D4377" s="4"/>
      <c r="E4377" s="4"/>
      <c r="F4377" s="4"/>
      <c r="G4377" s="4"/>
      <c r="H4377" s="4"/>
      <c r="I4377" s="4"/>
      <c r="J4377" s="4"/>
      <c r="K4377" s="4"/>
      <c r="L4377" s="4"/>
    </row>
    <row r="4378" spans="1:12" s="9" customFormat="1" ht="14.25" x14ac:dyDescent="0.2">
      <c r="A4378" s="6"/>
      <c r="D4378" s="4"/>
      <c r="E4378" s="4"/>
      <c r="F4378" s="4"/>
      <c r="G4378" s="4"/>
      <c r="H4378" s="4"/>
      <c r="I4378" s="4"/>
      <c r="J4378" s="4"/>
      <c r="K4378" s="4"/>
      <c r="L4378" s="4"/>
    </row>
    <row r="4379" spans="1:12" s="9" customFormat="1" ht="14.25" x14ac:dyDescent="0.2">
      <c r="A4379" s="6"/>
      <c r="D4379" s="4"/>
      <c r="E4379" s="4"/>
      <c r="F4379" s="4"/>
      <c r="G4379" s="4"/>
      <c r="H4379" s="4"/>
      <c r="I4379" s="4"/>
      <c r="J4379" s="4"/>
      <c r="K4379" s="4"/>
      <c r="L4379" s="4"/>
    </row>
    <row r="4380" spans="1:12" s="9" customFormat="1" ht="14.25" x14ac:dyDescent="0.2">
      <c r="A4380" s="6"/>
      <c r="D4380" s="4"/>
      <c r="E4380" s="4"/>
      <c r="F4380" s="4"/>
      <c r="G4380" s="4"/>
      <c r="H4380" s="4"/>
      <c r="I4380" s="4"/>
      <c r="J4380" s="4"/>
      <c r="K4380" s="4"/>
      <c r="L4380" s="4"/>
    </row>
    <row r="4381" spans="1:12" s="9" customFormat="1" ht="14.25" x14ac:dyDescent="0.2">
      <c r="A4381" s="6"/>
      <c r="D4381" s="4"/>
      <c r="E4381" s="4"/>
      <c r="F4381" s="4"/>
      <c r="G4381" s="4"/>
      <c r="H4381" s="4"/>
      <c r="I4381" s="4"/>
      <c r="J4381" s="4"/>
      <c r="K4381" s="4"/>
      <c r="L4381" s="4"/>
    </row>
    <row r="4382" spans="1:12" s="9" customFormat="1" ht="14.25" x14ac:dyDescent="0.2">
      <c r="A4382" s="6"/>
      <c r="D4382" s="4"/>
      <c r="E4382" s="4"/>
      <c r="F4382" s="4"/>
      <c r="G4382" s="4"/>
      <c r="H4382" s="4"/>
      <c r="I4382" s="4"/>
      <c r="J4382" s="4"/>
      <c r="K4382" s="4"/>
      <c r="L4382" s="4"/>
    </row>
    <row r="4383" spans="1:12" s="9" customFormat="1" ht="14.25" x14ac:dyDescent="0.2">
      <c r="A4383" s="6"/>
      <c r="D4383" s="4"/>
      <c r="E4383" s="4"/>
      <c r="F4383" s="4"/>
      <c r="G4383" s="4"/>
      <c r="H4383" s="4"/>
      <c r="I4383" s="4"/>
      <c r="J4383" s="4"/>
      <c r="K4383" s="4"/>
      <c r="L4383" s="4"/>
    </row>
    <row r="4384" spans="1:12" s="9" customFormat="1" ht="14.25" x14ac:dyDescent="0.2">
      <c r="A4384" s="6"/>
      <c r="D4384" s="4"/>
      <c r="E4384" s="4"/>
      <c r="F4384" s="4"/>
      <c r="G4384" s="4"/>
      <c r="H4384" s="4"/>
      <c r="I4384" s="4"/>
      <c r="J4384" s="4"/>
      <c r="K4384" s="4"/>
      <c r="L4384" s="4"/>
    </row>
    <row r="4385" spans="1:12" s="9" customFormat="1" ht="14.25" x14ac:dyDescent="0.2">
      <c r="A4385" s="6"/>
      <c r="D4385" s="4"/>
      <c r="E4385" s="4"/>
      <c r="F4385" s="4"/>
      <c r="G4385" s="4"/>
      <c r="H4385" s="4"/>
      <c r="I4385" s="4"/>
      <c r="J4385" s="4"/>
      <c r="K4385" s="4"/>
      <c r="L4385" s="4"/>
    </row>
    <row r="4386" spans="1:12" s="9" customFormat="1" ht="14.25" x14ac:dyDescent="0.2">
      <c r="A4386" s="6"/>
      <c r="D4386" s="4"/>
      <c r="E4386" s="4"/>
      <c r="F4386" s="4"/>
      <c r="G4386" s="4"/>
      <c r="H4386" s="4"/>
      <c r="I4386" s="4"/>
      <c r="J4386" s="4"/>
      <c r="K4386" s="4"/>
      <c r="L4386" s="4"/>
    </row>
    <row r="4387" spans="1:12" s="9" customFormat="1" ht="14.25" x14ac:dyDescent="0.2">
      <c r="A4387" s="6"/>
      <c r="D4387" s="4"/>
      <c r="E4387" s="4"/>
      <c r="F4387" s="4"/>
      <c r="G4387" s="4"/>
      <c r="H4387" s="4"/>
      <c r="I4387" s="4"/>
      <c r="J4387" s="4"/>
      <c r="K4387" s="4"/>
      <c r="L4387" s="4"/>
    </row>
    <row r="4388" spans="1:12" s="9" customFormat="1" ht="14.25" x14ac:dyDescent="0.2">
      <c r="A4388" s="6"/>
      <c r="D4388" s="4"/>
      <c r="E4388" s="4"/>
      <c r="F4388" s="4"/>
      <c r="G4388" s="4"/>
      <c r="H4388" s="4"/>
      <c r="I4388" s="4"/>
      <c r="J4388" s="4"/>
      <c r="K4388" s="4"/>
      <c r="L4388" s="4"/>
    </row>
    <row r="4389" spans="1:12" s="9" customFormat="1" ht="14.25" x14ac:dyDescent="0.2">
      <c r="A4389" s="6"/>
      <c r="D4389" s="4"/>
      <c r="E4389" s="4"/>
      <c r="F4389" s="4"/>
      <c r="G4389" s="4"/>
      <c r="H4389" s="4"/>
      <c r="I4389" s="4"/>
      <c r="J4389" s="4"/>
      <c r="K4389" s="4"/>
      <c r="L4389" s="4"/>
    </row>
    <row r="4390" spans="1:12" s="9" customFormat="1" ht="14.25" x14ac:dyDescent="0.2">
      <c r="A4390" s="6"/>
      <c r="D4390" s="4"/>
      <c r="E4390" s="4"/>
      <c r="F4390" s="4"/>
      <c r="G4390" s="4"/>
      <c r="H4390" s="4"/>
      <c r="I4390" s="4"/>
      <c r="J4390" s="4"/>
      <c r="K4390" s="4"/>
      <c r="L4390" s="4"/>
    </row>
    <row r="4391" spans="1:12" s="9" customFormat="1" ht="14.25" x14ac:dyDescent="0.2">
      <c r="A4391" s="6"/>
      <c r="D4391" s="4"/>
      <c r="E4391" s="4"/>
      <c r="F4391" s="4"/>
      <c r="G4391" s="4"/>
      <c r="H4391" s="4"/>
      <c r="I4391" s="4"/>
      <c r="J4391" s="4"/>
      <c r="K4391" s="4"/>
      <c r="L4391" s="4"/>
    </row>
    <row r="4392" spans="1:12" s="9" customFormat="1" ht="14.25" x14ac:dyDescent="0.2">
      <c r="A4392" s="6"/>
      <c r="D4392" s="4"/>
      <c r="E4392" s="4"/>
      <c r="F4392" s="4"/>
      <c r="G4392" s="4"/>
      <c r="H4392" s="4"/>
      <c r="I4392" s="4"/>
      <c r="J4392" s="4"/>
      <c r="K4392" s="4"/>
      <c r="L4392" s="4"/>
    </row>
    <row r="4393" spans="1:12" s="9" customFormat="1" ht="14.25" x14ac:dyDescent="0.2">
      <c r="A4393" s="6"/>
      <c r="D4393" s="4"/>
      <c r="E4393" s="4"/>
      <c r="F4393" s="4"/>
      <c r="G4393" s="4"/>
      <c r="H4393" s="4"/>
      <c r="I4393" s="4"/>
      <c r="J4393" s="4"/>
      <c r="K4393" s="4"/>
      <c r="L4393" s="4"/>
    </row>
    <row r="4394" spans="1:12" s="9" customFormat="1" ht="14.25" x14ac:dyDescent="0.2">
      <c r="A4394" s="6"/>
      <c r="D4394" s="4"/>
      <c r="E4394" s="4"/>
      <c r="F4394" s="4"/>
      <c r="G4394" s="4"/>
      <c r="H4394" s="4"/>
      <c r="I4394" s="4"/>
      <c r="J4394" s="4"/>
      <c r="K4394" s="4"/>
      <c r="L4394" s="4"/>
    </row>
    <row r="4395" spans="1:12" s="9" customFormat="1" ht="14.25" x14ac:dyDescent="0.2">
      <c r="A4395" s="6"/>
      <c r="D4395" s="4"/>
      <c r="E4395" s="4"/>
      <c r="F4395" s="4"/>
      <c r="G4395" s="4"/>
      <c r="H4395" s="4"/>
      <c r="I4395" s="4"/>
      <c r="J4395" s="4"/>
      <c r="K4395" s="4"/>
      <c r="L4395" s="4"/>
    </row>
    <row r="4396" spans="1:12" s="9" customFormat="1" ht="14.25" x14ac:dyDescent="0.2">
      <c r="A4396" s="6"/>
      <c r="D4396" s="4"/>
      <c r="E4396" s="4"/>
      <c r="F4396" s="4"/>
      <c r="G4396" s="4"/>
      <c r="H4396" s="4"/>
      <c r="I4396" s="4"/>
      <c r="J4396" s="4"/>
      <c r="K4396" s="4"/>
      <c r="L4396" s="4"/>
    </row>
    <row r="4397" spans="1:12" s="9" customFormat="1" ht="14.25" x14ac:dyDescent="0.2">
      <c r="A4397" s="6"/>
      <c r="D4397" s="4"/>
      <c r="E4397" s="4"/>
      <c r="F4397" s="4"/>
      <c r="G4397" s="4"/>
      <c r="H4397" s="4"/>
      <c r="I4397" s="4"/>
      <c r="J4397" s="4"/>
      <c r="K4397" s="4"/>
      <c r="L4397" s="4"/>
    </row>
    <row r="4398" spans="1:12" s="9" customFormat="1" ht="14.25" x14ac:dyDescent="0.2">
      <c r="A4398" s="6"/>
      <c r="D4398" s="4"/>
      <c r="E4398" s="4"/>
      <c r="F4398" s="4"/>
      <c r="G4398" s="4"/>
      <c r="H4398" s="4"/>
      <c r="I4398" s="4"/>
      <c r="J4398" s="4"/>
      <c r="K4398" s="4"/>
      <c r="L4398" s="4"/>
    </row>
    <row r="4399" spans="1:12" s="9" customFormat="1" ht="14.25" x14ac:dyDescent="0.2">
      <c r="A4399" s="6"/>
      <c r="D4399" s="4"/>
      <c r="E4399" s="4"/>
      <c r="F4399" s="4"/>
      <c r="G4399" s="4"/>
      <c r="H4399" s="4"/>
      <c r="I4399" s="4"/>
      <c r="J4399" s="4"/>
      <c r="K4399" s="4"/>
      <c r="L4399" s="4"/>
    </row>
    <row r="4400" spans="1:12" s="9" customFormat="1" ht="14.25" x14ac:dyDescent="0.2">
      <c r="A4400" s="6"/>
      <c r="D4400" s="4"/>
      <c r="E4400" s="4"/>
      <c r="F4400" s="4"/>
      <c r="G4400" s="4"/>
      <c r="H4400" s="4"/>
      <c r="I4400" s="4"/>
      <c r="J4400" s="4"/>
      <c r="K4400" s="4"/>
      <c r="L4400" s="4"/>
    </row>
    <row r="4401" spans="1:12" s="9" customFormat="1" ht="14.25" x14ac:dyDescent="0.2">
      <c r="A4401" s="6"/>
      <c r="D4401" s="4"/>
      <c r="E4401" s="4"/>
      <c r="F4401" s="4"/>
      <c r="G4401" s="4"/>
      <c r="H4401" s="4"/>
      <c r="I4401" s="4"/>
      <c r="J4401" s="4"/>
      <c r="K4401" s="4"/>
      <c r="L4401" s="4"/>
    </row>
    <row r="4402" spans="1:12" s="9" customFormat="1" ht="14.25" x14ac:dyDescent="0.2">
      <c r="A4402" s="6"/>
      <c r="D4402" s="4"/>
      <c r="E4402" s="4"/>
      <c r="F4402" s="4"/>
      <c r="G4402" s="4"/>
      <c r="H4402" s="4"/>
      <c r="I4402" s="4"/>
      <c r="J4402" s="4"/>
      <c r="K4402" s="4"/>
      <c r="L4402" s="4"/>
    </row>
    <row r="4403" spans="1:12" s="9" customFormat="1" ht="14.25" x14ac:dyDescent="0.2">
      <c r="A4403" s="6"/>
      <c r="D4403" s="4"/>
      <c r="E4403" s="4"/>
      <c r="F4403" s="4"/>
      <c r="G4403" s="4"/>
      <c r="H4403" s="4"/>
      <c r="I4403" s="4"/>
      <c r="J4403" s="4"/>
      <c r="K4403" s="4"/>
      <c r="L4403" s="4"/>
    </row>
    <row r="4404" spans="1:12" s="9" customFormat="1" ht="14.25" x14ac:dyDescent="0.2">
      <c r="A4404" s="6"/>
      <c r="D4404" s="4"/>
      <c r="E4404" s="4"/>
      <c r="F4404" s="4"/>
      <c r="G4404" s="4"/>
      <c r="H4404" s="4"/>
      <c r="I4404" s="4"/>
      <c r="J4404" s="4"/>
      <c r="K4404" s="4"/>
      <c r="L4404" s="4"/>
    </row>
    <row r="4405" spans="1:12" s="9" customFormat="1" ht="14.25" x14ac:dyDescent="0.2">
      <c r="A4405" s="6"/>
      <c r="D4405" s="4"/>
      <c r="E4405" s="4"/>
      <c r="F4405" s="4"/>
      <c r="G4405" s="4"/>
      <c r="H4405" s="4"/>
      <c r="I4405" s="4"/>
      <c r="J4405" s="4"/>
      <c r="K4405" s="4"/>
      <c r="L4405" s="4"/>
    </row>
    <row r="4406" spans="1:12" s="9" customFormat="1" ht="14.25" x14ac:dyDescent="0.2">
      <c r="A4406" s="6"/>
      <c r="D4406" s="4"/>
      <c r="E4406" s="4"/>
      <c r="F4406" s="4"/>
      <c r="G4406" s="4"/>
      <c r="H4406" s="4"/>
      <c r="I4406" s="4"/>
      <c r="J4406" s="4"/>
      <c r="K4406" s="4"/>
      <c r="L4406" s="4"/>
    </row>
    <row r="4407" spans="1:12" s="9" customFormat="1" ht="14.25" x14ac:dyDescent="0.2">
      <c r="A4407" s="6"/>
      <c r="D4407" s="4"/>
      <c r="E4407" s="4"/>
      <c r="F4407" s="4"/>
      <c r="G4407" s="4"/>
      <c r="H4407" s="4"/>
      <c r="I4407" s="4"/>
      <c r="J4407" s="4"/>
      <c r="K4407" s="4"/>
      <c r="L4407" s="4"/>
    </row>
    <row r="4408" spans="1:12" s="9" customFormat="1" ht="14.25" x14ac:dyDescent="0.2">
      <c r="A4408" s="6"/>
      <c r="D4408" s="4"/>
      <c r="E4408" s="4"/>
      <c r="F4408" s="4"/>
      <c r="G4408" s="4"/>
      <c r="H4408" s="4"/>
      <c r="I4408" s="4"/>
      <c r="J4408" s="4"/>
      <c r="K4408" s="4"/>
      <c r="L4408" s="4"/>
    </row>
    <row r="4409" spans="1:12" s="9" customFormat="1" ht="14.25" x14ac:dyDescent="0.2">
      <c r="A4409" s="6"/>
      <c r="D4409" s="4"/>
      <c r="E4409" s="4"/>
      <c r="F4409" s="4"/>
      <c r="G4409" s="4"/>
      <c r="H4409" s="4"/>
      <c r="I4409" s="4"/>
      <c r="J4409" s="4"/>
      <c r="K4409" s="4"/>
      <c r="L4409" s="4"/>
    </row>
    <row r="4410" spans="1:12" s="9" customFormat="1" ht="14.25" x14ac:dyDescent="0.2">
      <c r="A4410" s="6"/>
      <c r="D4410" s="4"/>
      <c r="E4410" s="4"/>
      <c r="F4410" s="4"/>
      <c r="G4410" s="4"/>
      <c r="H4410" s="4"/>
      <c r="I4410" s="4"/>
      <c r="J4410" s="4"/>
      <c r="K4410" s="4"/>
      <c r="L4410" s="4"/>
    </row>
    <row r="4411" spans="1:12" s="9" customFormat="1" ht="14.25" x14ac:dyDescent="0.2">
      <c r="A4411" s="6"/>
      <c r="D4411" s="4"/>
      <c r="E4411" s="4"/>
      <c r="F4411" s="4"/>
      <c r="G4411" s="4"/>
      <c r="H4411" s="4"/>
      <c r="I4411" s="4"/>
      <c r="J4411" s="4"/>
      <c r="K4411" s="4"/>
      <c r="L4411" s="4"/>
    </row>
    <row r="4412" spans="1:12" s="9" customFormat="1" ht="14.25" x14ac:dyDescent="0.2">
      <c r="A4412" s="6"/>
      <c r="D4412" s="4"/>
      <c r="E4412" s="4"/>
      <c r="F4412" s="4"/>
      <c r="G4412" s="4"/>
      <c r="H4412" s="4"/>
      <c r="I4412" s="4"/>
      <c r="J4412" s="4"/>
      <c r="K4412" s="4"/>
      <c r="L4412" s="4"/>
    </row>
    <row r="4413" spans="1:12" s="9" customFormat="1" ht="14.25" x14ac:dyDescent="0.2">
      <c r="A4413" s="6"/>
      <c r="D4413" s="4"/>
      <c r="E4413" s="4"/>
      <c r="F4413" s="4"/>
      <c r="G4413" s="4"/>
      <c r="H4413" s="4"/>
      <c r="I4413" s="4"/>
      <c r="J4413" s="4"/>
      <c r="K4413" s="4"/>
      <c r="L4413" s="4"/>
    </row>
    <row r="4414" spans="1:12" s="9" customFormat="1" ht="14.25" x14ac:dyDescent="0.2">
      <c r="A4414" s="6"/>
      <c r="D4414" s="4"/>
      <c r="E4414" s="4"/>
      <c r="F4414" s="4"/>
      <c r="G4414" s="4"/>
      <c r="H4414" s="4"/>
      <c r="I4414" s="4"/>
      <c r="J4414" s="4"/>
      <c r="K4414" s="4"/>
      <c r="L4414" s="4"/>
    </row>
    <row r="4415" spans="1:12" s="9" customFormat="1" ht="14.25" x14ac:dyDescent="0.2">
      <c r="A4415" s="6"/>
      <c r="D4415" s="4"/>
      <c r="E4415" s="4"/>
      <c r="F4415" s="4"/>
      <c r="G4415" s="4"/>
      <c r="H4415" s="4"/>
      <c r="I4415" s="4"/>
      <c r="J4415" s="4"/>
      <c r="K4415" s="4"/>
      <c r="L4415" s="4"/>
    </row>
    <row r="4416" spans="1:12" s="9" customFormat="1" ht="14.25" x14ac:dyDescent="0.2">
      <c r="A4416" s="6"/>
      <c r="D4416" s="4"/>
      <c r="E4416" s="4"/>
      <c r="F4416" s="4"/>
      <c r="G4416" s="4"/>
      <c r="H4416" s="4"/>
      <c r="I4416" s="4"/>
      <c r="J4416" s="4"/>
      <c r="K4416" s="4"/>
      <c r="L4416" s="4"/>
    </row>
    <row r="4417" spans="1:12" s="9" customFormat="1" ht="14.25" x14ac:dyDescent="0.2">
      <c r="A4417" s="6"/>
      <c r="D4417" s="4"/>
      <c r="E4417" s="4"/>
      <c r="F4417" s="4"/>
      <c r="G4417" s="4"/>
      <c r="H4417" s="4"/>
      <c r="I4417" s="4"/>
      <c r="J4417" s="4"/>
      <c r="K4417" s="4"/>
      <c r="L4417" s="4"/>
    </row>
    <row r="4418" spans="1:12" s="9" customFormat="1" ht="14.25" x14ac:dyDescent="0.2">
      <c r="A4418" s="6"/>
      <c r="D4418" s="4"/>
      <c r="E4418" s="4"/>
      <c r="F4418" s="4"/>
      <c r="G4418" s="4"/>
      <c r="H4418" s="4"/>
      <c r="I4418" s="4"/>
      <c r="J4418" s="4"/>
      <c r="K4418" s="4"/>
      <c r="L4418" s="4"/>
    </row>
    <row r="4419" spans="1:12" s="9" customFormat="1" ht="14.25" x14ac:dyDescent="0.2">
      <c r="A4419" s="6"/>
      <c r="D4419" s="4"/>
      <c r="E4419" s="4"/>
      <c r="F4419" s="4"/>
      <c r="G4419" s="4"/>
      <c r="H4419" s="4"/>
      <c r="I4419" s="4"/>
      <c r="J4419" s="4"/>
      <c r="K4419" s="4"/>
      <c r="L4419" s="4"/>
    </row>
    <row r="4420" spans="1:12" s="9" customFormat="1" ht="14.25" x14ac:dyDescent="0.2">
      <c r="A4420" s="6"/>
      <c r="D4420" s="4"/>
      <c r="E4420" s="4"/>
      <c r="F4420" s="4"/>
      <c r="G4420" s="4"/>
      <c r="H4420" s="4"/>
      <c r="I4420" s="4"/>
      <c r="J4420" s="4"/>
      <c r="K4420" s="4"/>
      <c r="L4420" s="4"/>
    </row>
    <row r="4421" spans="1:12" s="9" customFormat="1" ht="14.25" x14ac:dyDescent="0.2">
      <c r="A4421" s="6"/>
      <c r="D4421" s="4"/>
      <c r="E4421" s="4"/>
      <c r="F4421" s="4"/>
      <c r="G4421" s="4"/>
      <c r="H4421" s="4"/>
      <c r="I4421" s="4"/>
      <c r="J4421" s="4"/>
      <c r="K4421" s="4"/>
      <c r="L4421" s="4"/>
    </row>
    <row r="4422" spans="1:12" s="9" customFormat="1" ht="14.25" x14ac:dyDescent="0.2">
      <c r="A4422" s="6"/>
      <c r="D4422" s="4"/>
      <c r="E4422" s="4"/>
      <c r="F4422" s="4"/>
      <c r="G4422" s="4"/>
      <c r="H4422" s="4"/>
      <c r="I4422" s="4"/>
      <c r="J4422" s="4"/>
      <c r="K4422" s="4"/>
      <c r="L4422" s="4"/>
    </row>
    <row r="4423" spans="1:12" s="9" customFormat="1" ht="14.25" x14ac:dyDescent="0.2">
      <c r="A4423" s="6"/>
      <c r="D4423" s="4"/>
      <c r="E4423" s="4"/>
      <c r="F4423" s="4"/>
      <c r="G4423" s="4"/>
      <c r="H4423" s="4"/>
      <c r="I4423" s="4"/>
      <c r="J4423" s="4"/>
      <c r="K4423" s="4"/>
      <c r="L4423" s="4"/>
    </row>
    <row r="4424" spans="1:12" s="9" customFormat="1" ht="14.25" x14ac:dyDescent="0.2">
      <c r="A4424" s="6"/>
      <c r="D4424" s="4"/>
      <c r="E4424" s="4"/>
      <c r="F4424" s="4"/>
      <c r="G4424" s="4"/>
      <c r="H4424" s="4"/>
      <c r="I4424" s="4"/>
      <c r="J4424" s="4"/>
      <c r="K4424" s="4"/>
      <c r="L4424" s="4"/>
    </row>
    <row r="4425" spans="1:12" s="9" customFormat="1" ht="14.25" x14ac:dyDescent="0.2">
      <c r="A4425" s="6"/>
      <c r="D4425" s="4"/>
      <c r="E4425" s="4"/>
      <c r="F4425" s="4"/>
      <c r="G4425" s="4"/>
      <c r="H4425" s="4"/>
      <c r="I4425" s="4"/>
      <c r="J4425" s="4"/>
      <c r="K4425" s="4"/>
      <c r="L4425" s="4"/>
    </row>
    <row r="4426" spans="1:12" s="9" customFormat="1" ht="14.25" x14ac:dyDescent="0.2">
      <c r="A4426" s="6"/>
      <c r="D4426" s="4"/>
      <c r="E4426" s="4"/>
      <c r="F4426" s="4"/>
      <c r="G4426" s="4"/>
      <c r="H4426" s="4"/>
      <c r="I4426" s="4"/>
      <c r="J4426" s="4"/>
      <c r="K4426" s="4"/>
      <c r="L4426" s="4"/>
    </row>
    <row r="4427" spans="1:12" s="9" customFormat="1" ht="14.25" x14ac:dyDescent="0.2">
      <c r="A4427" s="6"/>
      <c r="D4427" s="4"/>
      <c r="E4427" s="4"/>
      <c r="F4427" s="4"/>
      <c r="G4427" s="4"/>
      <c r="H4427" s="4"/>
      <c r="I4427" s="4"/>
      <c r="J4427" s="4"/>
      <c r="K4427" s="4"/>
      <c r="L4427" s="4"/>
    </row>
    <row r="4428" spans="1:12" s="9" customFormat="1" ht="14.25" x14ac:dyDescent="0.2">
      <c r="A4428" s="6"/>
      <c r="D4428" s="4"/>
      <c r="E4428" s="4"/>
      <c r="F4428" s="4"/>
      <c r="G4428" s="4"/>
      <c r="H4428" s="4"/>
      <c r="I4428" s="4"/>
      <c r="J4428" s="4"/>
      <c r="K4428" s="4"/>
      <c r="L4428" s="4"/>
    </row>
    <row r="4429" spans="1:12" s="9" customFormat="1" ht="14.25" x14ac:dyDescent="0.2">
      <c r="A4429" s="6"/>
      <c r="D4429" s="4"/>
      <c r="E4429" s="4"/>
      <c r="F4429" s="4"/>
      <c r="G4429" s="4"/>
      <c r="H4429" s="4"/>
      <c r="I4429" s="4"/>
      <c r="J4429" s="4"/>
      <c r="K4429" s="4"/>
      <c r="L4429" s="4"/>
    </row>
    <row r="4430" spans="1:12" s="9" customFormat="1" ht="14.25" x14ac:dyDescent="0.2">
      <c r="A4430" s="6"/>
      <c r="D4430" s="4"/>
      <c r="E4430" s="4"/>
      <c r="F4430" s="4"/>
      <c r="G4430" s="4"/>
      <c r="H4430" s="4"/>
      <c r="I4430" s="4"/>
      <c r="J4430" s="4"/>
      <c r="K4430" s="4"/>
      <c r="L4430" s="4"/>
    </row>
    <row r="4431" spans="1:12" s="9" customFormat="1" ht="14.25" x14ac:dyDescent="0.2">
      <c r="A4431" s="6"/>
      <c r="D4431" s="4"/>
      <c r="E4431" s="4"/>
      <c r="F4431" s="4"/>
      <c r="G4431" s="4"/>
      <c r="H4431" s="4"/>
      <c r="I4431" s="4"/>
      <c r="J4431" s="4"/>
      <c r="K4431" s="4"/>
      <c r="L4431" s="4"/>
    </row>
    <row r="4432" spans="1:12" s="9" customFormat="1" ht="14.25" x14ac:dyDescent="0.2">
      <c r="A4432" s="6"/>
      <c r="D4432" s="4"/>
      <c r="E4432" s="4"/>
      <c r="F4432" s="4"/>
      <c r="G4432" s="4"/>
      <c r="H4432" s="4"/>
      <c r="I4432" s="4"/>
      <c r="J4432" s="4"/>
      <c r="K4432" s="4"/>
      <c r="L4432" s="4"/>
    </row>
    <row r="4433" spans="1:12" s="9" customFormat="1" ht="14.25" x14ac:dyDescent="0.2">
      <c r="A4433" s="6"/>
      <c r="D4433" s="4"/>
      <c r="E4433" s="4"/>
      <c r="F4433" s="4"/>
      <c r="G4433" s="4"/>
      <c r="H4433" s="4"/>
      <c r="I4433" s="4"/>
      <c r="J4433" s="4"/>
      <c r="K4433" s="4"/>
      <c r="L4433" s="4"/>
    </row>
    <row r="4434" spans="1:12" s="9" customFormat="1" ht="14.25" x14ac:dyDescent="0.2">
      <c r="A4434" s="6"/>
      <c r="D4434" s="4"/>
      <c r="E4434" s="4"/>
      <c r="F4434" s="4"/>
      <c r="G4434" s="4"/>
      <c r="H4434" s="4"/>
      <c r="I4434" s="4"/>
      <c r="J4434" s="4"/>
      <c r="K4434" s="4"/>
      <c r="L4434" s="4"/>
    </row>
    <row r="4435" spans="1:12" s="9" customFormat="1" ht="14.25" x14ac:dyDescent="0.2">
      <c r="A4435" s="6"/>
      <c r="D4435" s="4"/>
      <c r="E4435" s="4"/>
      <c r="F4435" s="4"/>
      <c r="G4435" s="4"/>
      <c r="H4435" s="4"/>
      <c r="I4435" s="4"/>
      <c r="J4435" s="4"/>
      <c r="K4435" s="4"/>
      <c r="L4435" s="4"/>
    </row>
    <row r="4436" spans="1:12" s="9" customFormat="1" ht="14.25" x14ac:dyDescent="0.2">
      <c r="A4436" s="6"/>
      <c r="D4436" s="4"/>
      <c r="E4436" s="4"/>
      <c r="F4436" s="4"/>
      <c r="G4436" s="4"/>
      <c r="H4436" s="4"/>
      <c r="I4436" s="4"/>
      <c r="J4436" s="4"/>
      <c r="K4436" s="4"/>
      <c r="L4436" s="4"/>
    </row>
    <row r="4437" spans="1:12" s="9" customFormat="1" ht="14.25" x14ac:dyDescent="0.2">
      <c r="A4437" s="6"/>
      <c r="D4437" s="4"/>
      <c r="E4437" s="4"/>
      <c r="F4437" s="4"/>
      <c r="G4437" s="4"/>
      <c r="H4437" s="4"/>
      <c r="I4437" s="4"/>
      <c r="J4437" s="4"/>
      <c r="K4437" s="4"/>
      <c r="L4437" s="4"/>
    </row>
    <row r="4438" spans="1:12" s="9" customFormat="1" ht="14.25" x14ac:dyDescent="0.2">
      <c r="A4438" s="6"/>
      <c r="D4438" s="4"/>
      <c r="E4438" s="4"/>
      <c r="F4438" s="4"/>
      <c r="G4438" s="4"/>
      <c r="H4438" s="4"/>
      <c r="I4438" s="4"/>
      <c r="J4438" s="4"/>
      <c r="K4438" s="4"/>
      <c r="L4438" s="4"/>
    </row>
    <row r="4439" spans="1:12" s="9" customFormat="1" ht="14.25" x14ac:dyDescent="0.2">
      <c r="A4439" s="6"/>
      <c r="D4439" s="4"/>
      <c r="E4439" s="4"/>
      <c r="F4439" s="4"/>
      <c r="G4439" s="4"/>
      <c r="H4439" s="4"/>
      <c r="I4439" s="4"/>
      <c r="J4439" s="4"/>
      <c r="K4439" s="4"/>
      <c r="L4439" s="4"/>
    </row>
    <row r="4440" spans="1:12" s="9" customFormat="1" ht="14.25" x14ac:dyDescent="0.2">
      <c r="A4440" s="6"/>
      <c r="D4440" s="4"/>
      <c r="E4440" s="4"/>
      <c r="F4440" s="4"/>
      <c r="G4440" s="4"/>
      <c r="H4440" s="4"/>
      <c r="I4440" s="4"/>
      <c r="J4440" s="4"/>
      <c r="K4440" s="4"/>
      <c r="L4440" s="4"/>
    </row>
    <row r="4441" spans="1:12" s="9" customFormat="1" ht="14.25" x14ac:dyDescent="0.2">
      <c r="A4441" s="6"/>
      <c r="D4441" s="4"/>
      <c r="E4441" s="4"/>
      <c r="F4441" s="4"/>
      <c r="G4441" s="4"/>
      <c r="H4441" s="4"/>
      <c r="I4441" s="4"/>
      <c r="J4441" s="4"/>
      <c r="K4441" s="4"/>
      <c r="L4441" s="4"/>
    </row>
    <row r="4442" spans="1:12" s="9" customFormat="1" ht="14.25" x14ac:dyDescent="0.2">
      <c r="A4442" s="6"/>
      <c r="D4442" s="4"/>
      <c r="E4442" s="4"/>
      <c r="F4442" s="4"/>
      <c r="G4442" s="4"/>
      <c r="H4442" s="4"/>
      <c r="I4442" s="4"/>
      <c r="J4442" s="4"/>
      <c r="K4442" s="4"/>
      <c r="L4442" s="4"/>
    </row>
    <row r="4443" spans="1:12" s="9" customFormat="1" ht="14.25" x14ac:dyDescent="0.2">
      <c r="A4443" s="6"/>
      <c r="D4443" s="4"/>
      <c r="E4443" s="4"/>
      <c r="F4443" s="4"/>
      <c r="G4443" s="4"/>
      <c r="H4443" s="4"/>
      <c r="I4443" s="4"/>
      <c r="J4443" s="4"/>
      <c r="K4443" s="4"/>
      <c r="L4443" s="4"/>
    </row>
    <row r="4444" spans="1:12" s="9" customFormat="1" ht="14.25" x14ac:dyDescent="0.2">
      <c r="A4444" s="6"/>
      <c r="D4444" s="4"/>
      <c r="E4444" s="4"/>
      <c r="F4444" s="4"/>
      <c r="G4444" s="4"/>
      <c r="H4444" s="4"/>
      <c r="I4444" s="4"/>
      <c r="J4444" s="4"/>
      <c r="K4444" s="4"/>
      <c r="L4444" s="4"/>
    </row>
    <row r="4445" spans="1:12" s="9" customFormat="1" ht="14.25" x14ac:dyDescent="0.2">
      <c r="A4445" s="6"/>
      <c r="D4445" s="4"/>
      <c r="E4445" s="4"/>
      <c r="F4445" s="4"/>
      <c r="G4445" s="4"/>
      <c r="H4445" s="4"/>
      <c r="I4445" s="4"/>
      <c r="J4445" s="4"/>
      <c r="K4445" s="4"/>
      <c r="L4445" s="4"/>
    </row>
    <row r="4446" spans="1:12" s="9" customFormat="1" ht="14.25" x14ac:dyDescent="0.2">
      <c r="A4446" s="6"/>
      <c r="D4446" s="4"/>
      <c r="E4446" s="4"/>
      <c r="F4446" s="4"/>
      <c r="G4446" s="4"/>
      <c r="H4446" s="4"/>
      <c r="I4446" s="4"/>
      <c r="J4446" s="4"/>
      <c r="K4446" s="4"/>
      <c r="L4446" s="4"/>
    </row>
    <row r="4447" spans="1:12" s="9" customFormat="1" ht="14.25" x14ac:dyDescent="0.2">
      <c r="A4447" s="6"/>
      <c r="D4447" s="4"/>
      <c r="E4447" s="4"/>
      <c r="F4447" s="4"/>
      <c r="G4447" s="4"/>
      <c r="H4447" s="4"/>
      <c r="I4447" s="4"/>
      <c r="J4447" s="4"/>
      <c r="K4447" s="4"/>
      <c r="L4447" s="4"/>
    </row>
    <row r="4448" spans="1:12" s="9" customFormat="1" ht="14.25" x14ac:dyDescent="0.2">
      <c r="A4448" s="6"/>
      <c r="D4448" s="4"/>
      <c r="E4448" s="4"/>
      <c r="F4448" s="4"/>
      <c r="G4448" s="4"/>
      <c r="H4448" s="4"/>
      <c r="I4448" s="4"/>
      <c r="J4448" s="4"/>
      <c r="K4448" s="4"/>
      <c r="L4448" s="4"/>
    </row>
    <row r="4449" spans="1:12" s="9" customFormat="1" ht="14.25" x14ac:dyDescent="0.2">
      <c r="A4449" s="6"/>
      <c r="D4449" s="4"/>
      <c r="E4449" s="4"/>
      <c r="F4449" s="4"/>
      <c r="G4449" s="4"/>
      <c r="H4449" s="4"/>
      <c r="I4449" s="4"/>
      <c r="J4449" s="4"/>
      <c r="K4449" s="4"/>
      <c r="L4449" s="4"/>
    </row>
    <row r="4450" spans="1:12" s="9" customFormat="1" ht="14.25" x14ac:dyDescent="0.2">
      <c r="A4450" s="6"/>
      <c r="D4450" s="4"/>
      <c r="E4450" s="4"/>
      <c r="F4450" s="4"/>
      <c r="G4450" s="4"/>
      <c r="H4450" s="4"/>
      <c r="I4450" s="4"/>
      <c r="J4450" s="4"/>
      <c r="K4450" s="4"/>
      <c r="L4450" s="4"/>
    </row>
    <row r="4451" spans="1:12" s="9" customFormat="1" ht="14.25" x14ac:dyDescent="0.2">
      <c r="A4451" s="6"/>
      <c r="D4451" s="4"/>
      <c r="E4451" s="4"/>
      <c r="F4451" s="4"/>
      <c r="G4451" s="4"/>
      <c r="H4451" s="4"/>
      <c r="I4451" s="4"/>
      <c r="J4451" s="4"/>
      <c r="K4451" s="4"/>
      <c r="L4451" s="4"/>
    </row>
    <row r="4452" spans="1:12" s="9" customFormat="1" ht="14.25" x14ac:dyDescent="0.2">
      <c r="A4452" s="6"/>
      <c r="D4452" s="4"/>
      <c r="E4452" s="4"/>
      <c r="F4452" s="4"/>
      <c r="G4452" s="4"/>
      <c r="H4452" s="4"/>
      <c r="I4452" s="4"/>
      <c r="J4452" s="4"/>
      <c r="K4452" s="4"/>
      <c r="L4452" s="4"/>
    </row>
    <row r="4453" spans="1:12" s="9" customFormat="1" ht="14.25" x14ac:dyDescent="0.2">
      <c r="A4453" s="6"/>
      <c r="D4453" s="4"/>
      <c r="E4453" s="4"/>
      <c r="F4453" s="4"/>
      <c r="G4453" s="4"/>
      <c r="H4453" s="4"/>
      <c r="I4453" s="4"/>
      <c r="J4453" s="4"/>
      <c r="K4453" s="4"/>
      <c r="L4453" s="4"/>
    </row>
    <row r="4454" spans="1:12" s="9" customFormat="1" ht="14.25" x14ac:dyDescent="0.2">
      <c r="A4454" s="6"/>
      <c r="D4454" s="4"/>
      <c r="E4454" s="4"/>
      <c r="F4454" s="4"/>
      <c r="G4454" s="4"/>
      <c r="H4454" s="4"/>
      <c r="I4454" s="4"/>
      <c r="J4454" s="4"/>
      <c r="K4454" s="4"/>
      <c r="L4454" s="4"/>
    </row>
    <row r="4455" spans="1:12" s="9" customFormat="1" ht="14.25" x14ac:dyDescent="0.2">
      <c r="A4455" s="6"/>
      <c r="D4455" s="4"/>
      <c r="E4455" s="4"/>
      <c r="F4455" s="4"/>
      <c r="G4455" s="4"/>
      <c r="H4455" s="4"/>
      <c r="I4455" s="4"/>
      <c r="J4455" s="4"/>
      <c r="K4455" s="4"/>
      <c r="L4455" s="4"/>
    </row>
    <row r="4456" spans="1:12" s="9" customFormat="1" ht="14.25" x14ac:dyDescent="0.2">
      <c r="A4456" s="6"/>
      <c r="D4456" s="4"/>
      <c r="E4456" s="4"/>
      <c r="F4456" s="4"/>
      <c r="G4456" s="4"/>
      <c r="H4456" s="4"/>
      <c r="I4456" s="4"/>
      <c r="J4456" s="4"/>
      <c r="K4456" s="4"/>
      <c r="L4456" s="4"/>
    </row>
    <row r="4457" spans="1:12" s="9" customFormat="1" ht="14.25" x14ac:dyDescent="0.2">
      <c r="A4457" s="6"/>
      <c r="D4457" s="4"/>
      <c r="E4457" s="4"/>
      <c r="F4457" s="4"/>
      <c r="G4457" s="4"/>
      <c r="H4457" s="4"/>
      <c r="I4457" s="4"/>
      <c r="J4457" s="4"/>
      <c r="K4457" s="4"/>
      <c r="L4457" s="4"/>
    </row>
    <row r="4458" spans="1:12" s="9" customFormat="1" ht="14.25" x14ac:dyDescent="0.2">
      <c r="A4458" s="6"/>
      <c r="D4458" s="4"/>
      <c r="E4458" s="4"/>
      <c r="F4458" s="4"/>
      <c r="G4458" s="4"/>
      <c r="H4458" s="4"/>
      <c r="I4458" s="4"/>
      <c r="J4458" s="4"/>
      <c r="K4458" s="4"/>
      <c r="L4458" s="4"/>
    </row>
    <row r="4459" spans="1:12" s="9" customFormat="1" ht="14.25" x14ac:dyDescent="0.2">
      <c r="A4459" s="6"/>
      <c r="D4459" s="4"/>
      <c r="E4459" s="4"/>
      <c r="F4459" s="4"/>
      <c r="G4459" s="4"/>
      <c r="H4459" s="4"/>
      <c r="I4459" s="4"/>
      <c r="J4459" s="4"/>
      <c r="K4459" s="4"/>
      <c r="L4459" s="4"/>
    </row>
    <row r="4460" spans="1:12" s="9" customFormat="1" ht="14.25" x14ac:dyDescent="0.2">
      <c r="A4460" s="6"/>
      <c r="D4460" s="4"/>
      <c r="E4460" s="4"/>
      <c r="F4460" s="4"/>
      <c r="G4460" s="4"/>
      <c r="H4460" s="4"/>
      <c r="I4460" s="4"/>
      <c r="J4460" s="4"/>
      <c r="K4460" s="4"/>
      <c r="L4460" s="4"/>
    </row>
    <row r="4461" spans="1:12" s="9" customFormat="1" ht="14.25" x14ac:dyDescent="0.2">
      <c r="A4461" s="6"/>
      <c r="D4461" s="4"/>
      <c r="E4461" s="4"/>
      <c r="F4461" s="4"/>
      <c r="G4461" s="4"/>
      <c r="H4461" s="4"/>
      <c r="I4461" s="4"/>
      <c r="J4461" s="4"/>
      <c r="K4461" s="4"/>
      <c r="L4461" s="4"/>
    </row>
    <row r="4462" spans="1:12" s="9" customFormat="1" ht="14.25" x14ac:dyDescent="0.2">
      <c r="A4462" s="6"/>
      <c r="D4462" s="4"/>
      <c r="E4462" s="4"/>
      <c r="F4462" s="4"/>
      <c r="G4462" s="4"/>
      <c r="H4462" s="4"/>
      <c r="I4462" s="4"/>
      <c r="J4462" s="4"/>
      <c r="K4462" s="4"/>
      <c r="L4462" s="4"/>
    </row>
    <row r="4463" spans="1:12" s="9" customFormat="1" ht="14.25" x14ac:dyDescent="0.2">
      <c r="A4463" s="6"/>
      <c r="D4463" s="4"/>
      <c r="E4463" s="4"/>
      <c r="F4463" s="4"/>
      <c r="G4463" s="4"/>
      <c r="H4463" s="4"/>
      <c r="I4463" s="4"/>
      <c r="J4463" s="4"/>
      <c r="K4463" s="4"/>
      <c r="L4463" s="4"/>
    </row>
    <row r="4464" spans="1:12" s="9" customFormat="1" ht="14.25" x14ac:dyDescent="0.2">
      <c r="A4464" s="6"/>
      <c r="D4464" s="4"/>
      <c r="E4464" s="4"/>
      <c r="F4464" s="4"/>
      <c r="G4464" s="4"/>
      <c r="H4464" s="4"/>
      <c r="I4464" s="4"/>
      <c r="J4464" s="4"/>
      <c r="K4464" s="4"/>
      <c r="L4464" s="4"/>
    </row>
    <row r="4465" spans="1:12" s="9" customFormat="1" ht="14.25" x14ac:dyDescent="0.2">
      <c r="A4465" s="6"/>
      <c r="D4465" s="4"/>
      <c r="E4465" s="4"/>
      <c r="F4465" s="4"/>
      <c r="G4465" s="4"/>
      <c r="H4465" s="4"/>
      <c r="I4465" s="4"/>
      <c r="J4465" s="4"/>
      <c r="K4465" s="4"/>
      <c r="L4465" s="4"/>
    </row>
    <row r="4466" spans="1:12" s="9" customFormat="1" ht="14.25" x14ac:dyDescent="0.2">
      <c r="A4466" s="6"/>
      <c r="D4466" s="4"/>
      <c r="E4466" s="4"/>
      <c r="F4466" s="4"/>
      <c r="G4466" s="4"/>
      <c r="H4466" s="4"/>
      <c r="I4466" s="4"/>
      <c r="J4466" s="4"/>
      <c r="K4466" s="4"/>
      <c r="L4466" s="4"/>
    </row>
    <row r="4467" spans="1:12" s="9" customFormat="1" ht="14.25" x14ac:dyDescent="0.2">
      <c r="A4467" s="6"/>
      <c r="D4467" s="4"/>
      <c r="E4467" s="4"/>
      <c r="F4467" s="4"/>
      <c r="G4467" s="4"/>
      <c r="H4467" s="4"/>
      <c r="I4467" s="4"/>
      <c r="J4467" s="4"/>
      <c r="K4467" s="4"/>
      <c r="L4467" s="4"/>
    </row>
    <row r="4468" spans="1:12" s="9" customFormat="1" ht="14.25" x14ac:dyDescent="0.2">
      <c r="A4468" s="6"/>
      <c r="D4468" s="4"/>
      <c r="E4468" s="4"/>
      <c r="F4468" s="4"/>
      <c r="G4468" s="4"/>
      <c r="H4468" s="4"/>
      <c r="I4468" s="4"/>
      <c r="J4468" s="4"/>
      <c r="K4468" s="4"/>
      <c r="L4468" s="4"/>
    </row>
    <row r="4469" spans="1:12" s="9" customFormat="1" ht="14.25" x14ac:dyDescent="0.2">
      <c r="A4469" s="6"/>
      <c r="D4469" s="4"/>
      <c r="E4469" s="4"/>
      <c r="F4469" s="4"/>
      <c r="G4469" s="4"/>
      <c r="H4469" s="4"/>
      <c r="I4469" s="4"/>
      <c r="J4469" s="4"/>
      <c r="K4469" s="4"/>
      <c r="L4469" s="4"/>
    </row>
    <row r="4470" spans="1:12" s="9" customFormat="1" ht="14.25" x14ac:dyDescent="0.2">
      <c r="A4470" s="6"/>
      <c r="D4470" s="4"/>
      <c r="E4470" s="4"/>
      <c r="F4470" s="4"/>
      <c r="G4470" s="4"/>
      <c r="H4470" s="4"/>
      <c r="I4470" s="4"/>
      <c r="J4470" s="4"/>
      <c r="K4470" s="4"/>
      <c r="L4470" s="4"/>
    </row>
    <row r="4471" spans="1:12" s="9" customFormat="1" ht="14.25" x14ac:dyDescent="0.2">
      <c r="A4471" s="6"/>
      <c r="D4471" s="4"/>
      <c r="E4471" s="4"/>
      <c r="F4471" s="4"/>
      <c r="G4471" s="4"/>
      <c r="H4471" s="4"/>
      <c r="I4471" s="4"/>
      <c r="J4471" s="4"/>
      <c r="K4471" s="4"/>
      <c r="L4471" s="4"/>
    </row>
    <row r="4472" spans="1:12" s="9" customFormat="1" ht="14.25" x14ac:dyDescent="0.2">
      <c r="A4472" s="6"/>
      <c r="D4472" s="4"/>
      <c r="E4472" s="4"/>
      <c r="F4472" s="4"/>
      <c r="G4472" s="4"/>
      <c r="H4472" s="4"/>
      <c r="I4472" s="4"/>
      <c r="J4472" s="4"/>
      <c r="K4472" s="4"/>
      <c r="L4472" s="4"/>
    </row>
    <row r="4473" spans="1:12" s="9" customFormat="1" ht="14.25" x14ac:dyDescent="0.2">
      <c r="A4473" s="6"/>
      <c r="D4473" s="4"/>
      <c r="E4473" s="4"/>
      <c r="F4473" s="4"/>
      <c r="G4473" s="4"/>
      <c r="H4473" s="4"/>
      <c r="I4473" s="4"/>
      <c r="J4473" s="4"/>
      <c r="K4473" s="4"/>
      <c r="L4473" s="4"/>
    </row>
    <row r="4474" spans="1:12" s="9" customFormat="1" ht="14.25" x14ac:dyDescent="0.2">
      <c r="A4474" s="6"/>
      <c r="D4474" s="4"/>
      <c r="E4474" s="4"/>
      <c r="F4474" s="4"/>
      <c r="G4474" s="4"/>
      <c r="H4474" s="4"/>
      <c r="I4474" s="4"/>
      <c r="J4474" s="4"/>
      <c r="K4474" s="4"/>
      <c r="L4474" s="4"/>
    </row>
    <row r="4475" spans="1:12" s="9" customFormat="1" ht="14.25" x14ac:dyDescent="0.2">
      <c r="A4475" s="6"/>
      <c r="D4475" s="4"/>
      <c r="E4475" s="4"/>
      <c r="F4475" s="4"/>
      <c r="G4475" s="4"/>
      <c r="H4475" s="4"/>
      <c r="I4475" s="4"/>
      <c r="J4475" s="4"/>
      <c r="K4475" s="4"/>
      <c r="L4475" s="4"/>
    </row>
    <row r="4476" spans="1:12" s="9" customFormat="1" ht="14.25" x14ac:dyDescent="0.2">
      <c r="A4476" s="6"/>
      <c r="D4476" s="4"/>
      <c r="E4476" s="4"/>
      <c r="F4476" s="4"/>
      <c r="G4476" s="4"/>
      <c r="H4476" s="4"/>
      <c r="I4476" s="4"/>
      <c r="J4476" s="4"/>
      <c r="K4476" s="4"/>
      <c r="L4476" s="4"/>
    </row>
    <row r="4477" spans="1:12" s="9" customFormat="1" ht="14.25" x14ac:dyDescent="0.2">
      <c r="A4477" s="6"/>
      <c r="D4477" s="4"/>
      <c r="E4477" s="4"/>
      <c r="F4477" s="4"/>
      <c r="G4477" s="4"/>
      <c r="H4477" s="4"/>
      <c r="I4477" s="4"/>
      <c r="J4477" s="4"/>
      <c r="K4477" s="4"/>
      <c r="L4477" s="4"/>
    </row>
    <row r="4478" spans="1:12" s="9" customFormat="1" ht="14.25" x14ac:dyDescent="0.2">
      <c r="A4478" s="6"/>
      <c r="D4478" s="4"/>
      <c r="E4478" s="4"/>
      <c r="F4478" s="4"/>
      <c r="G4478" s="4"/>
      <c r="H4478" s="4"/>
      <c r="I4478" s="4"/>
      <c r="J4478" s="4"/>
      <c r="K4478" s="4"/>
      <c r="L4478" s="4"/>
    </row>
    <row r="4479" spans="1:12" s="9" customFormat="1" ht="14.25" x14ac:dyDescent="0.2">
      <c r="A4479" s="6"/>
      <c r="D4479" s="4"/>
      <c r="E4479" s="4"/>
      <c r="F4479" s="4"/>
      <c r="G4479" s="4"/>
      <c r="H4479" s="4"/>
      <c r="I4479" s="4"/>
      <c r="J4479" s="4"/>
      <c r="K4479" s="4"/>
      <c r="L4479" s="4"/>
    </row>
    <row r="4480" spans="1:12" s="9" customFormat="1" ht="14.25" x14ac:dyDescent="0.2">
      <c r="A4480" s="6"/>
      <c r="D4480" s="4"/>
      <c r="E4480" s="4"/>
      <c r="F4480" s="4"/>
      <c r="G4480" s="4"/>
      <c r="H4480" s="4"/>
      <c r="I4480" s="4"/>
      <c r="J4480" s="4"/>
      <c r="K4480" s="4"/>
      <c r="L4480" s="4"/>
    </row>
    <row r="4481" spans="1:12" s="9" customFormat="1" ht="14.25" x14ac:dyDescent="0.2">
      <c r="A4481" s="6"/>
      <c r="D4481" s="4"/>
      <c r="E4481" s="4"/>
      <c r="F4481" s="4"/>
      <c r="G4481" s="4"/>
      <c r="H4481" s="4"/>
      <c r="I4481" s="4"/>
      <c r="J4481" s="4"/>
      <c r="K4481" s="4"/>
      <c r="L4481" s="4"/>
    </row>
    <row r="4482" spans="1:12" s="9" customFormat="1" ht="14.25" x14ac:dyDescent="0.2">
      <c r="A4482" s="6"/>
      <c r="D4482" s="4"/>
      <c r="E4482" s="4"/>
      <c r="F4482" s="4"/>
      <c r="G4482" s="4"/>
      <c r="H4482" s="4"/>
      <c r="I4482" s="4"/>
      <c r="J4482" s="4"/>
      <c r="K4482" s="4"/>
      <c r="L4482" s="4"/>
    </row>
    <row r="4483" spans="1:12" s="9" customFormat="1" ht="14.25" x14ac:dyDescent="0.2">
      <c r="A4483" s="6"/>
      <c r="D4483" s="4"/>
      <c r="E4483" s="4"/>
      <c r="F4483" s="4"/>
      <c r="G4483" s="4"/>
      <c r="H4483" s="4"/>
      <c r="I4483" s="4"/>
      <c r="J4483" s="4"/>
      <c r="K4483" s="4"/>
      <c r="L4483" s="4"/>
    </row>
    <row r="4484" spans="1:12" s="9" customFormat="1" ht="14.25" x14ac:dyDescent="0.2">
      <c r="A4484" s="6"/>
      <c r="D4484" s="4"/>
      <c r="E4484" s="4"/>
      <c r="F4484" s="4"/>
      <c r="G4484" s="4"/>
      <c r="H4484" s="4"/>
      <c r="I4484" s="4"/>
      <c r="J4484" s="4"/>
      <c r="K4484" s="4"/>
      <c r="L4484" s="4"/>
    </row>
    <row r="4485" spans="1:12" s="9" customFormat="1" ht="14.25" x14ac:dyDescent="0.2">
      <c r="A4485" s="6"/>
      <c r="D4485" s="4"/>
      <c r="E4485" s="4"/>
      <c r="F4485" s="4"/>
      <c r="G4485" s="4"/>
      <c r="H4485" s="4"/>
      <c r="I4485" s="4"/>
      <c r="J4485" s="4"/>
      <c r="K4485" s="4"/>
      <c r="L4485" s="4"/>
    </row>
    <row r="4486" spans="1:12" s="9" customFormat="1" ht="14.25" x14ac:dyDescent="0.2">
      <c r="A4486" s="6"/>
      <c r="D4486" s="4"/>
      <c r="E4486" s="4"/>
      <c r="F4486" s="4"/>
      <c r="G4486" s="4"/>
      <c r="H4486" s="4"/>
      <c r="I4486" s="4"/>
      <c r="J4486" s="4"/>
      <c r="K4486" s="4"/>
      <c r="L4486" s="4"/>
    </row>
    <row r="4487" spans="1:12" s="9" customFormat="1" ht="14.25" x14ac:dyDescent="0.2">
      <c r="A4487" s="6"/>
      <c r="D4487" s="4"/>
      <c r="E4487" s="4"/>
      <c r="F4487" s="4"/>
      <c r="G4487" s="4"/>
      <c r="H4487" s="4"/>
      <c r="I4487" s="4"/>
      <c r="J4487" s="4"/>
      <c r="K4487" s="4"/>
      <c r="L4487" s="4"/>
    </row>
    <row r="4488" spans="1:12" s="9" customFormat="1" ht="14.25" x14ac:dyDescent="0.2">
      <c r="A4488" s="6"/>
      <c r="D4488" s="4"/>
      <c r="E4488" s="4"/>
      <c r="F4488" s="4"/>
      <c r="G4488" s="4"/>
      <c r="H4488" s="4"/>
      <c r="I4488" s="4"/>
      <c r="J4488" s="4"/>
      <c r="K4488" s="4"/>
      <c r="L4488" s="4"/>
    </row>
    <row r="4489" spans="1:12" s="9" customFormat="1" ht="14.25" x14ac:dyDescent="0.2">
      <c r="A4489" s="6"/>
      <c r="D4489" s="4"/>
      <c r="E4489" s="4"/>
      <c r="F4489" s="4"/>
      <c r="G4489" s="4"/>
      <c r="H4489" s="4"/>
      <c r="I4489" s="4"/>
      <c r="J4489" s="4"/>
      <c r="K4489" s="4"/>
      <c r="L4489" s="4"/>
    </row>
    <row r="4490" spans="1:12" s="9" customFormat="1" ht="14.25" x14ac:dyDescent="0.2">
      <c r="A4490" s="6"/>
      <c r="D4490" s="4"/>
      <c r="E4490" s="4"/>
      <c r="F4490" s="4"/>
      <c r="G4490" s="4"/>
      <c r="H4490" s="4"/>
      <c r="I4490" s="4"/>
      <c r="J4490" s="4"/>
      <c r="K4490" s="4"/>
      <c r="L4490" s="4"/>
    </row>
    <row r="4491" spans="1:12" s="9" customFormat="1" ht="14.25" x14ac:dyDescent="0.2">
      <c r="A4491" s="6"/>
      <c r="D4491" s="4"/>
      <c r="E4491" s="4"/>
      <c r="F4491" s="4"/>
      <c r="G4491" s="4"/>
      <c r="H4491" s="4"/>
      <c r="I4491" s="4"/>
      <c r="J4491" s="4"/>
      <c r="K4491" s="4"/>
      <c r="L4491" s="4"/>
    </row>
    <row r="4492" spans="1:12" s="9" customFormat="1" ht="14.25" x14ac:dyDescent="0.2">
      <c r="A4492" s="6"/>
      <c r="D4492" s="4"/>
      <c r="E4492" s="4"/>
      <c r="F4492" s="4"/>
      <c r="G4492" s="4"/>
      <c r="H4492" s="4"/>
      <c r="I4492" s="4"/>
      <c r="J4492" s="4"/>
      <c r="K4492" s="4"/>
      <c r="L4492" s="4"/>
    </row>
    <row r="4493" spans="1:12" s="9" customFormat="1" ht="14.25" x14ac:dyDescent="0.2">
      <c r="A4493" s="6"/>
      <c r="D4493" s="4"/>
      <c r="E4493" s="4"/>
      <c r="F4493" s="4"/>
      <c r="G4493" s="4"/>
      <c r="H4493" s="4"/>
      <c r="I4493" s="4"/>
      <c r="J4493" s="4"/>
      <c r="K4493" s="4"/>
      <c r="L4493" s="4"/>
    </row>
    <row r="4494" spans="1:12" s="9" customFormat="1" ht="14.25" x14ac:dyDescent="0.2">
      <c r="A4494" s="6"/>
      <c r="D4494" s="4"/>
      <c r="E4494" s="4"/>
      <c r="F4494" s="4"/>
      <c r="G4494" s="4"/>
      <c r="H4494" s="4"/>
      <c r="I4494" s="4"/>
      <c r="J4494" s="4"/>
      <c r="K4494" s="4"/>
      <c r="L4494" s="4"/>
    </row>
    <row r="4495" spans="1:12" s="9" customFormat="1" ht="14.25" x14ac:dyDescent="0.2">
      <c r="A4495" s="6"/>
      <c r="D4495" s="4"/>
      <c r="E4495" s="4"/>
      <c r="F4495" s="4"/>
      <c r="G4495" s="4"/>
      <c r="H4495" s="4"/>
      <c r="I4495" s="4"/>
      <c r="J4495" s="4"/>
      <c r="K4495" s="4"/>
      <c r="L4495" s="4"/>
    </row>
    <row r="4496" spans="1:12" s="9" customFormat="1" ht="14.25" x14ac:dyDescent="0.2">
      <c r="A4496" s="6"/>
      <c r="D4496" s="4"/>
      <c r="E4496" s="4"/>
      <c r="F4496" s="4"/>
      <c r="G4496" s="4"/>
      <c r="H4496" s="4"/>
      <c r="I4496" s="4"/>
      <c r="J4496" s="4"/>
      <c r="K4496" s="4"/>
      <c r="L4496" s="4"/>
    </row>
    <row r="4497" spans="1:12" s="9" customFormat="1" ht="14.25" x14ac:dyDescent="0.2">
      <c r="A4497" s="6"/>
      <c r="D4497" s="4"/>
      <c r="E4497" s="4"/>
      <c r="F4497" s="4"/>
      <c r="G4497" s="4"/>
      <c r="H4497" s="4"/>
      <c r="I4497" s="4"/>
      <c r="J4497" s="4"/>
      <c r="K4497" s="4"/>
      <c r="L4497" s="4"/>
    </row>
    <row r="4498" spans="1:12" s="9" customFormat="1" ht="14.25" x14ac:dyDescent="0.2">
      <c r="A4498" s="6"/>
      <c r="D4498" s="4"/>
      <c r="E4498" s="4"/>
      <c r="F4498" s="4"/>
      <c r="G4498" s="4"/>
      <c r="H4498" s="4"/>
      <c r="I4498" s="4"/>
      <c r="J4498" s="4"/>
      <c r="K4498" s="4"/>
      <c r="L4498" s="4"/>
    </row>
    <row r="4499" spans="1:12" s="9" customFormat="1" ht="14.25" x14ac:dyDescent="0.2">
      <c r="A4499" s="6"/>
      <c r="D4499" s="4"/>
      <c r="E4499" s="4"/>
      <c r="F4499" s="4"/>
      <c r="G4499" s="4"/>
      <c r="H4499" s="4"/>
      <c r="I4499" s="4"/>
      <c r="J4499" s="4"/>
      <c r="K4499" s="4"/>
      <c r="L4499" s="4"/>
    </row>
    <row r="4500" spans="1:12" s="9" customFormat="1" ht="14.25" x14ac:dyDescent="0.2">
      <c r="A4500" s="6"/>
      <c r="D4500" s="4"/>
      <c r="E4500" s="4"/>
      <c r="F4500" s="4"/>
      <c r="G4500" s="4"/>
      <c r="H4500" s="4"/>
      <c r="I4500" s="4"/>
      <c r="J4500" s="4"/>
      <c r="K4500" s="4"/>
      <c r="L4500" s="4"/>
    </row>
    <row r="4501" spans="1:12" s="9" customFormat="1" ht="14.25" x14ac:dyDescent="0.2">
      <c r="A4501" s="6"/>
      <c r="D4501" s="4"/>
      <c r="E4501" s="4"/>
      <c r="F4501" s="4"/>
      <c r="G4501" s="4"/>
      <c r="H4501" s="4"/>
      <c r="I4501" s="4"/>
      <c r="J4501" s="4"/>
      <c r="K4501" s="4"/>
      <c r="L4501" s="4"/>
    </row>
    <row r="4502" spans="1:12" s="9" customFormat="1" ht="14.25" x14ac:dyDescent="0.2">
      <c r="A4502" s="6"/>
      <c r="D4502" s="4"/>
      <c r="E4502" s="4"/>
      <c r="F4502" s="4"/>
      <c r="G4502" s="4"/>
      <c r="H4502" s="4"/>
      <c r="I4502" s="4"/>
      <c r="J4502" s="4"/>
      <c r="K4502" s="4"/>
      <c r="L4502" s="4"/>
    </row>
    <row r="4503" spans="1:12" s="9" customFormat="1" ht="14.25" x14ac:dyDescent="0.2">
      <c r="A4503" s="6"/>
      <c r="D4503" s="4"/>
      <c r="E4503" s="4"/>
      <c r="F4503" s="4"/>
      <c r="G4503" s="4"/>
      <c r="H4503" s="4"/>
      <c r="I4503" s="4"/>
      <c r="J4503" s="4"/>
      <c r="K4503" s="4"/>
      <c r="L4503" s="4"/>
    </row>
    <row r="4504" spans="1:12" s="9" customFormat="1" ht="14.25" x14ac:dyDescent="0.2">
      <c r="A4504" s="6"/>
      <c r="D4504" s="4"/>
      <c r="E4504" s="4"/>
      <c r="F4504" s="4"/>
      <c r="G4504" s="4"/>
      <c r="H4504" s="4"/>
      <c r="I4504" s="4"/>
      <c r="J4504" s="4"/>
      <c r="K4504" s="4"/>
      <c r="L4504" s="4"/>
    </row>
    <row r="4505" spans="1:12" s="9" customFormat="1" ht="14.25" x14ac:dyDescent="0.2">
      <c r="A4505" s="6"/>
      <c r="D4505" s="4"/>
      <c r="E4505" s="4"/>
      <c r="F4505" s="4"/>
      <c r="G4505" s="4"/>
      <c r="H4505" s="4"/>
      <c r="I4505" s="4"/>
      <c r="J4505" s="4"/>
      <c r="K4505" s="4"/>
      <c r="L4505" s="4"/>
    </row>
    <row r="4506" spans="1:12" s="9" customFormat="1" ht="14.25" x14ac:dyDescent="0.2">
      <c r="A4506" s="6"/>
      <c r="D4506" s="4"/>
      <c r="E4506" s="4"/>
      <c r="F4506" s="4"/>
      <c r="G4506" s="4"/>
      <c r="H4506" s="4"/>
      <c r="I4506" s="4"/>
      <c r="J4506" s="4"/>
      <c r="K4506" s="4"/>
      <c r="L4506" s="4"/>
    </row>
    <row r="4507" spans="1:12" s="9" customFormat="1" ht="14.25" x14ac:dyDescent="0.2">
      <c r="A4507" s="6"/>
      <c r="D4507" s="4"/>
      <c r="E4507" s="4"/>
      <c r="F4507" s="4"/>
      <c r="G4507" s="4"/>
      <c r="H4507" s="4"/>
      <c r="I4507" s="4"/>
      <c r="J4507" s="4"/>
      <c r="K4507" s="4"/>
      <c r="L4507" s="4"/>
    </row>
    <row r="4508" spans="1:12" s="9" customFormat="1" ht="14.25" x14ac:dyDescent="0.2">
      <c r="A4508" s="6"/>
      <c r="D4508" s="4"/>
      <c r="E4508" s="4"/>
      <c r="F4508" s="4"/>
      <c r="G4508" s="4"/>
      <c r="H4508" s="4"/>
      <c r="I4508" s="4"/>
      <c r="J4508" s="4"/>
      <c r="K4508" s="4"/>
      <c r="L4508" s="4"/>
    </row>
    <row r="4509" spans="1:12" s="9" customFormat="1" ht="14.25" x14ac:dyDescent="0.2">
      <c r="A4509" s="6"/>
      <c r="D4509" s="4"/>
      <c r="E4509" s="4"/>
      <c r="F4509" s="4"/>
      <c r="G4509" s="4"/>
      <c r="H4509" s="4"/>
      <c r="I4509" s="4"/>
      <c r="J4509" s="4"/>
      <c r="K4509" s="4"/>
      <c r="L4509" s="4"/>
    </row>
    <row r="4510" spans="1:12" s="9" customFormat="1" ht="14.25" x14ac:dyDescent="0.2">
      <c r="A4510" s="6"/>
      <c r="D4510" s="4"/>
      <c r="E4510" s="4"/>
      <c r="F4510" s="4"/>
      <c r="G4510" s="4"/>
      <c r="H4510" s="4"/>
      <c r="I4510" s="4"/>
      <c r="J4510" s="4"/>
      <c r="K4510" s="4"/>
      <c r="L4510" s="4"/>
    </row>
    <row r="4511" spans="1:12" s="9" customFormat="1" ht="14.25" x14ac:dyDescent="0.2">
      <c r="A4511" s="6"/>
      <c r="D4511" s="4"/>
      <c r="E4511" s="4"/>
      <c r="F4511" s="4"/>
      <c r="G4511" s="4"/>
      <c r="H4511" s="4"/>
      <c r="I4511" s="4"/>
      <c r="J4511" s="4"/>
      <c r="K4511" s="4"/>
      <c r="L4511" s="4"/>
    </row>
    <row r="4512" spans="1:12" s="9" customFormat="1" ht="14.25" x14ac:dyDescent="0.2">
      <c r="A4512" s="6"/>
      <c r="D4512" s="4"/>
      <c r="E4512" s="4"/>
      <c r="F4512" s="4"/>
      <c r="G4512" s="4"/>
      <c r="H4512" s="4"/>
      <c r="I4512" s="4"/>
      <c r="J4512" s="4"/>
      <c r="K4512" s="4"/>
      <c r="L4512" s="4"/>
    </row>
    <row r="4513" spans="1:12" s="9" customFormat="1" ht="14.25" x14ac:dyDescent="0.2">
      <c r="A4513" s="6"/>
      <c r="D4513" s="4"/>
      <c r="E4513" s="4"/>
      <c r="F4513" s="4"/>
      <c r="G4513" s="4"/>
      <c r="H4513" s="4"/>
      <c r="I4513" s="4"/>
      <c r="J4513" s="4"/>
      <c r="K4513" s="4"/>
      <c r="L4513" s="4"/>
    </row>
    <row r="4514" spans="1:12" s="9" customFormat="1" ht="14.25" x14ac:dyDescent="0.2">
      <c r="A4514" s="6"/>
      <c r="D4514" s="4"/>
      <c r="E4514" s="4"/>
      <c r="F4514" s="4"/>
      <c r="G4514" s="4"/>
      <c r="H4514" s="4"/>
      <c r="I4514" s="4"/>
      <c r="J4514" s="4"/>
      <c r="K4514" s="4"/>
      <c r="L4514" s="4"/>
    </row>
    <row r="4515" spans="1:12" s="9" customFormat="1" ht="14.25" x14ac:dyDescent="0.2">
      <c r="A4515" s="6"/>
      <c r="D4515" s="4"/>
      <c r="E4515" s="4"/>
      <c r="F4515" s="4"/>
      <c r="G4515" s="4"/>
      <c r="H4515" s="4"/>
      <c r="I4515" s="4"/>
      <c r="J4515" s="4"/>
      <c r="K4515" s="4"/>
      <c r="L4515" s="4"/>
    </row>
    <row r="4516" spans="1:12" s="9" customFormat="1" ht="14.25" x14ac:dyDescent="0.2">
      <c r="A4516" s="6"/>
      <c r="D4516" s="4"/>
      <c r="E4516" s="4"/>
      <c r="F4516" s="4"/>
      <c r="G4516" s="4"/>
      <c r="H4516" s="4"/>
      <c r="I4516" s="4"/>
      <c r="J4516" s="4"/>
      <c r="K4516" s="4"/>
      <c r="L4516" s="4"/>
    </row>
    <row r="4517" spans="1:12" s="9" customFormat="1" ht="14.25" x14ac:dyDescent="0.2">
      <c r="A4517" s="6"/>
      <c r="D4517" s="4"/>
      <c r="E4517" s="4"/>
      <c r="F4517" s="4"/>
      <c r="G4517" s="4"/>
      <c r="H4517" s="4"/>
      <c r="I4517" s="4"/>
      <c r="J4517" s="4"/>
      <c r="K4517" s="4"/>
      <c r="L4517" s="4"/>
    </row>
    <row r="4518" spans="1:12" s="9" customFormat="1" ht="14.25" x14ac:dyDescent="0.2">
      <c r="A4518" s="6"/>
      <c r="D4518" s="4"/>
      <c r="E4518" s="4"/>
      <c r="F4518" s="4"/>
      <c r="G4518" s="4"/>
      <c r="H4518" s="4"/>
      <c r="I4518" s="4"/>
      <c r="J4518" s="4"/>
      <c r="K4518" s="4"/>
      <c r="L4518" s="4"/>
    </row>
    <row r="4519" spans="1:12" s="9" customFormat="1" ht="14.25" x14ac:dyDescent="0.2">
      <c r="A4519" s="6"/>
      <c r="D4519" s="4"/>
      <c r="E4519" s="4"/>
      <c r="F4519" s="4"/>
      <c r="G4519" s="4"/>
      <c r="H4519" s="4"/>
      <c r="I4519" s="4"/>
      <c r="J4519" s="4"/>
      <c r="K4519" s="4"/>
      <c r="L4519" s="4"/>
    </row>
    <row r="4520" spans="1:12" s="9" customFormat="1" ht="14.25" x14ac:dyDescent="0.2">
      <c r="A4520" s="6"/>
      <c r="D4520" s="4"/>
      <c r="E4520" s="4"/>
      <c r="F4520" s="4"/>
      <c r="G4520" s="4"/>
      <c r="H4520" s="4"/>
      <c r="I4520" s="4"/>
      <c r="J4520" s="4"/>
      <c r="K4520" s="4"/>
      <c r="L4520" s="4"/>
    </row>
    <row r="4521" spans="1:12" s="9" customFormat="1" ht="14.25" x14ac:dyDescent="0.2">
      <c r="A4521" s="6"/>
      <c r="D4521" s="4"/>
      <c r="E4521" s="4"/>
      <c r="F4521" s="4"/>
      <c r="G4521" s="4"/>
      <c r="H4521" s="4"/>
      <c r="I4521" s="4"/>
      <c r="J4521" s="4"/>
      <c r="K4521" s="4"/>
      <c r="L4521" s="4"/>
    </row>
    <row r="4522" spans="1:12" s="9" customFormat="1" ht="14.25" x14ac:dyDescent="0.2">
      <c r="A4522" s="6"/>
      <c r="D4522" s="4"/>
      <c r="E4522" s="4"/>
      <c r="F4522" s="4"/>
      <c r="G4522" s="4"/>
      <c r="H4522" s="4"/>
      <c r="I4522" s="4"/>
      <c r="J4522" s="4"/>
      <c r="K4522" s="4"/>
      <c r="L4522" s="4"/>
    </row>
    <row r="4523" spans="1:12" s="9" customFormat="1" ht="14.25" x14ac:dyDescent="0.2">
      <c r="A4523" s="6"/>
      <c r="D4523" s="4"/>
      <c r="E4523" s="4"/>
      <c r="F4523" s="4"/>
      <c r="G4523" s="4"/>
      <c r="H4523" s="4"/>
      <c r="I4523" s="4"/>
      <c r="J4523" s="4"/>
      <c r="K4523" s="4"/>
      <c r="L4523" s="4"/>
    </row>
    <row r="4524" spans="1:12" s="9" customFormat="1" ht="14.25" x14ac:dyDescent="0.2">
      <c r="A4524" s="6"/>
      <c r="D4524" s="4"/>
      <c r="E4524" s="4"/>
      <c r="F4524" s="4"/>
      <c r="G4524" s="4"/>
      <c r="H4524" s="4"/>
      <c r="I4524" s="4"/>
      <c r="J4524" s="4"/>
      <c r="K4524" s="4"/>
      <c r="L4524" s="4"/>
    </row>
    <row r="4525" spans="1:12" s="9" customFormat="1" ht="14.25" x14ac:dyDescent="0.2">
      <c r="A4525" s="6"/>
      <c r="D4525" s="4"/>
      <c r="E4525" s="4"/>
      <c r="F4525" s="4"/>
      <c r="G4525" s="4"/>
      <c r="H4525" s="4"/>
      <c r="I4525" s="4"/>
      <c r="J4525" s="4"/>
      <c r="K4525" s="4"/>
      <c r="L4525" s="4"/>
    </row>
    <row r="4526" spans="1:12" s="9" customFormat="1" ht="14.25" x14ac:dyDescent="0.2">
      <c r="A4526" s="6"/>
      <c r="D4526" s="4"/>
      <c r="E4526" s="4"/>
      <c r="F4526" s="4"/>
      <c r="G4526" s="4"/>
      <c r="H4526" s="4"/>
      <c r="I4526" s="4"/>
      <c r="J4526" s="4"/>
      <c r="K4526" s="4"/>
      <c r="L4526" s="4"/>
    </row>
    <row r="4527" spans="1:12" s="9" customFormat="1" ht="14.25" x14ac:dyDescent="0.2">
      <c r="A4527" s="6"/>
      <c r="D4527" s="4"/>
      <c r="E4527" s="4"/>
      <c r="F4527" s="4"/>
      <c r="G4527" s="4"/>
      <c r="H4527" s="4"/>
      <c r="I4527" s="4"/>
      <c r="J4527" s="4"/>
      <c r="K4527" s="4"/>
      <c r="L4527" s="4"/>
    </row>
    <row r="4528" spans="1:12" s="9" customFormat="1" ht="14.25" x14ac:dyDescent="0.2">
      <c r="A4528" s="6"/>
      <c r="D4528" s="4"/>
      <c r="E4528" s="4"/>
      <c r="F4528" s="4"/>
      <c r="G4528" s="4"/>
      <c r="H4528" s="4"/>
      <c r="I4528" s="4"/>
      <c r="J4528" s="4"/>
      <c r="K4528" s="4"/>
      <c r="L4528" s="4"/>
    </row>
    <row r="4529" spans="1:12" s="9" customFormat="1" ht="14.25" x14ac:dyDescent="0.2">
      <c r="A4529" s="6"/>
      <c r="D4529" s="4"/>
      <c r="E4529" s="4"/>
      <c r="F4529" s="4"/>
      <c r="G4529" s="4"/>
      <c r="H4529" s="4"/>
      <c r="I4529" s="4"/>
      <c r="J4529" s="4"/>
      <c r="K4529" s="4"/>
      <c r="L4529" s="4"/>
    </row>
    <row r="4530" spans="1:12" s="9" customFormat="1" ht="14.25" x14ac:dyDescent="0.2">
      <c r="A4530" s="6"/>
      <c r="D4530" s="4"/>
      <c r="E4530" s="4"/>
      <c r="F4530" s="4"/>
      <c r="G4530" s="4"/>
      <c r="H4530" s="4"/>
      <c r="I4530" s="4"/>
      <c r="J4530" s="4"/>
      <c r="K4530" s="4"/>
      <c r="L4530" s="4"/>
    </row>
    <row r="4531" spans="1:12" s="9" customFormat="1" ht="14.25" x14ac:dyDescent="0.2">
      <c r="A4531" s="6"/>
      <c r="D4531" s="4"/>
      <c r="E4531" s="4"/>
      <c r="F4531" s="4"/>
      <c r="G4531" s="4"/>
      <c r="H4531" s="4"/>
      <c r="I4531" s="4"/>
      <c r="J4531" s="4"/>
      <c r="K4531" s="4"/>
      <c r="L4531" s="4"/>
    </row>
    <row r="4532" spans="1:12" s="9" customFormat="1" ht="14.25" x14ac:dyDescent="0.2">
      <c r="A4532" s="6"/>
      <c r="D4532" s="4"/>
      <c r="E4532" s="4"/>
      <c r="F4532" s="4"/>
      <c r="G4532" s="4"/>
      <c r="H4532" s="4"/>
      <c r="I4532" s="4"/>
      <c r="J4532" s="4"/>
      <c r="K4532" s="4"/>
      <c r="L4532" s="4"/>
    </row>
    <row r="4533" spans="1:12" s="9" customFormat="1" ht="14.25" x14ac:dyDescent="0.2">
      <c r="A4533" s="6"/>
      <c r="D4533" s="4"/>
      <c r="E4533" s="4"/>
      <c r="F4533" s="4"/>
      <c r="G4533" s="4"/>
      <c r="H4533" s="4"/>
      <c r="I4533" s="4"/>
      <c r="J4533" s="4"/>
      <c r="K4533" s="4"/>
      <c r="L4533" s="4"/>
    </row>
    <row r="4534" spans="1:12" s="9" customFormat="1" ht="14.25" x14ac:dyDescent="0.2">
      <c r="A4534" s="6"/>
      <c r="D4534" s="4"/>
      <c r="E4534" s="4"/>
      <c r="F4534" s="4"/>
      <c r="G4534" s="4"/>
      <c r="H4534" s="4"/>
      <c r="I4534" s="4"/>
      <c r="J4534" s="4"/>
      <c r="K4534" s="4"/>
      <c r="L4534" s="4"/>
    </row>
    <row r="4535" spans="1:12" s="9" customFormat="1" ht="14.25" x14ac:dyDescent="0.2">
      <c r="A4535" s="6"/>
      <c r="D4535" s="4"/>
      <c r="E4535" s="4"/>
      <c r="F4535" s="4"/>
      <c r="G4535" s="4"/>
      <c r="H4535" s="4"/>
      <c r="I4535" s="4"/>
      <c r="J4535" s="4"/>
      <c r="K4535" s="4"/>
      <c r="L4535" s="4"/>
    </row>
    <row r="4536" spans="1:12" s="9" customFormat="1" ht="14.25" x14ac:dyDescent="0.2">
      <c r="A4536" s="6"/>
      <c r="D4536" s="4"/>
      <c r="E4536" s="4"/>
      <c r="F4536" s="4"/>
      <c r="G4536" s="4"/>
      <c r="H4536" s="4"/>
      <c r="I4536" s="4"/>
      <c r="J4536" s="4"/>
      <c r="K4536" s="4"/>
      <c r="L4536" s="4"/>
    </row>
    <row r="4537" spans="1:12" s="9" customFormat="1" ht="14.25" x14ac:dyDescent="0.2">
      <c r="A4537" s="6"/>
      <c r="D4537" s="4"/>
      <c r="E4537" s="4"/>
      <c r="F4537" s="4"/>
      <c r="G4537" s="4"/>
      <c r="H4537" s="4"/>
      <c r="I4537" s="4"/>
      <c r="J4537" s="4"/>
      <c r="K4537" s="4"/>
      <c r="L4537" s="4"/>
    </row>
    <row r="4538" spans="1:12" s="9" customFormat="1" ht="14.25" x14ac:dyDescent="0.2">
      <c r="A4538" s="6"/>
      <c r="D4538" s="4"/>
      <c r="E4538" s="4"/>
      <c r="F4538" s="4"/>
      <c r="G4538" s="4"/>
      <c r="H4538" s="4"/>
      <c r="I4538" s="4"/>
      <c r="J4538" s="4"/>
      <c r="K4538" s="4"/>
      <c r="L4538" s="4"/>
    </row>
    <row r="4539" spans="1:12" s="9" customFormat="1" ht="14.25" x14ac:dyDescent="0.2">
      <c r="A4539" s="6"/>
      <c r="D4539" s="4"/>
      <c r="E4539" s="4"/>
      <c r="F4539" s="4"/>
      <c r="G4539" s="4"/>
      <c r="H4539" s="4"/>
      <c r="I4539" s="4"/>
      <c r="J4539" s="4"/>
      <c r="K4539" s="4"/>
      <c r="L4539" s="4"/>
    </row>
    <row r="4540" spans="1:12" s="9" customFormat="1" ht="14.25" x14ac:dyDescent="0.2">
      <c r="A4540" s="6"/>
      <c r="D4540" s="4"/>
      <c r="E4540" s="4"/>
      <c r="F4540" s="4"/>
      <c r="G4540" s="4"/>
      <c r="H4540" s="4"/>
      <c r="I4540" s="4"/>
      <c r="J4540" s="4"/>
      <c r="K4540" s="4"/>
      <c r="L4540" s="4"/>
    </row>
    <row r="4541" spans="1:12" s="9" customFormat="1" ht="14.25" x14ac:dyDescent="0.2">
      <c r="A4541" s="6"/>
      <c r="D4541" s="4"/>
      <c r="E4541" s="4"/>
      <c r="F4541" s="4"/>
      <c r="G4541" s="4"/>
      <c r="H4541" s="4"/>
      <c r="I4541" s="4"/>
      <c r="J4541" s="4"/>
      <c r="K4541" s="4"/>
      <c r="L4541" s="4"/>
    </row>
    <row r="4542" spans="1:12" s="9" customFormat="1" ht="14.25" x14ac:dyDescent="0.2">
      <c r="A4542" s="6"/>
      <c r="D4542" s="4"/>
      <c r="E4542" s="4"/>
      <c r="F4542" s="4"/>
      <c r="G4542" s="4"/>
      <c r="H4542" s="4"/>
      <c r="I4542" s="4"/>
      <c r="J4542" s="4"/>
      <c r="K4542" s="4"/>
      <c r="L4542" s="4"/>
    </row>
    <row r="4543" spans="1:12" s="9" customFormat="1" ht="14.25" x14ac:dyDescent="0.2">
      <c r="A4543" s="6"/>
      <c r="D4543" s="4"/>
      <c r="E4543" s="4"/>
      <c r="F4543" s="4"/>
      <c r="G4543" s="4"/>
      <c r="H4543" s="4"/>
      <c r="I4543" s="4"/>
      <c r="J4543" s="4"/>
      <c r="K4543" s="4"/>
      <c r="L4543" s="4"/>
    </row>
    <row r="4544" spans="1:12" s="9" customFormat="1" ht="14.25" x14ac:dyDescent="0.2">
      <c r="A4544" s="6"/>
      <c r="D4544" s="4"/>
      <c r="E4544" s="4"/>
      <c r="F4544" s="4"/>
      <c r="G4544" s="4"/>
      <c r="H4544" s="4"/>
      <c r="I4544" s="4"/>
      <c r="J4544" s="4"/>
      <c r="K4544" s="4"/>
      <c r="L4544" s="4"/>
    </row>
    <row r="4545" spans="1:12" s="9" customFormat="1" ht="14.25" x14ac:dyDescent="0.2">
      <c r="A4545" s="6"/>
      <c r="D4545" s="4"/>
      <c r="E4545" s="4"/>
      <c r="F4545" s="4"/>
      <c r="G4545" s="4"/>
      <c r="H4545" s="4"/>
      <c r="I4545" s="4"/>
      <c r="J4545" s="4"/>
      <c r="K4545" s="4"/>
      <c r="L4545" s="4"/>
    </row>
    <row r="4546" spans="1:12" s="9" customFormat="1" ht="14.25" x14ac:dyDescent="0.2">
      <c r="A4546" s="6"/>
      <c r="D4546" s="4"/>
      <c r="E4546" s="4"/>
      <c r="F4546" s="4"/>
      <c r="G4546" s="4"/>
      <c r="H4546" s="4"/>
      <c r="I4546" s="4"/>
      <c r="J4546" s="4"/>
      <c r="K4546" s="4"/>
      <c r="L4546" s="4"/>
    </row>
    <row r="4547" spans="1:12" s="9" customFormat="1" ht="14.25" x14ac:dyDescent="0.2">
      <c r="A4547" s="6"/>
      <c r="D4547" s="4"/>
      <c r="E4547" s="4"/>
      <c r="F4547" s="4"/>
      <c r="G4547" s="4"/>
      <c r="H4547" s="4"/>
      <c r="I4547" s="4"/>
      <c r="J4547" s="4"/>
      <c r="K4547" s="4"/>
      <c r="L4547" s="4"/>
    </row>
    <row r="4548" spans="1:12" s="9" customFormat="1" ht="14.25" x14ac:dyDescent="0.2">
      <c r="A4548" s="6"/>
      <c r="D4548" s="4"/>
      <c r="E4548" s="4"/>
      <c r="F4548" s="4"/>
      <c r="G4548" s="4"/>
      <c r="H4548" s="4"/>
      <c r="I4548" s="4"/>
      <c r="J4548" s="4"/>
      <c r="K4548" s="4"/>
      <c r="L4548" s="4"/>
    </row>
    <row r="4549" spans="1:12" s="9" customFormat="1" ht="14.25" x14ac:dyDescent="0.2">
      <c r="A4549" s="6"/>
      <c r="D4549" s="4"/>
      <c r="E4549" s="4"/>
      <c r="F4549" s="4"/>
      <c r="G4549" s="4"/>
      <c r="H4549" s="4"/>
      <c r="I4549" s="4"/>
      <c r="J4549" s="4"/>
      <c r="K4549" s="4"/>
      <c r="L4549" s="4"/>
    </row>
    <row r="4550" spans="1:12" s="9" customFormat="1" ht="14.25" x14ac:dyDescent="0.2">
      <c r="A4550" s="6"/>
      <c r="D4550" s="4"/>
      <c r="E4550" s="4"/>
      <c r="F4550" s="4"/>
      <c r="G4550" s="4"/>
      <c r="H4550" s="4"/>
      <c r="I4550" s="4"/>
      <c r="J4550" s="4"/>
      <c r="K4550" s="4"/>
      <c r="L4550" s="4"/>
    </row>
    <row r="4551" spans="1:12" s="9" customFormat="1" ht="14.25" x14ac:dyDescent="0.2">
      <c r="A4551" s="6"/>
      <c r="D4551" s="4"/>
      <c r="E4551" s="4"/>
      <c r="F4551" s="4"/>
      <c r="G4551" s="4"/>
      <c r="H4551" s="4"/>
      <c r="I4551" s="4"/>
      <c r="J4551" s="4"/>
      <c r="K4551" s="4"/>
      <c r="L4551" s="4"/>
    </row>
    <row r="4552" spans="1:12" s="9" customFormat="1" ht="14.25" x14ac:dyDescent="0.2">
      <c r="A4552" s="6"/>
      <c r="D4552" s="4"/>
      <c r="E4552" s="4"/>
      <c r="F4552" s="4"/>
      <c r="G4552" s="4"/>
      <c r="H4552" s="4"/>
      <c r="I4552" s="4"/>
      <c r="J4552" s="4"/>
      <c r="K4552" s="4"/>
      <c r="L4552" s="4"/>
    </row>
    <row r="4553" spans="1:12" s="9" customFormat="1" ht="14.25" x14ac:dyDescent="0.2">
      <c r="A4553" s="6"/>
      <c r="D4553" s="4"/>
      <c r="E4553" s="4"/>
      <c r="F4553" s="4"/>
      <c r="G4553" s="4"/>
      <c r="H4553" s="4"/>
      <c r="I4553" s="4"/>
      <c r="J4553" s="4"/>
      <c r="K4553" s="4"/>
      <c r="L4553" s="4"/>
    </row>
    <row r="4554" spans="1:12" s="9" customFormat="1" ht="14.25" x14ac:dyDescent="0.2">
      <c r="A4554" s="6"/>
      <c r="D4554" s="4"/>
      <c r="E4554" s="4"/>
      <c r="F4554" s="4"/>
      <c r="G4554" s="4"/>
      <c r="H4554" s="4"/>
      <c r="I4554" s="4"/>
      <c r="J4554" s="4"/>
      <c r="K4554" s="4"/>
      <c r="L4554" s="4"/>
    </row>
    <row r="4555" spans="1:12" s="9" customFormat="1" ht="14.25" x14ac:dyDescent="0.2">
      <c r="A4555" s="6"/>
      <c r="D4555" s="4"/>
      <c r="E4555" s="4"/>
      <c r="F4555" s="4"/>
      <c r="G4555" s="4"/>
      <c r="H4555" s="4"/>
      <c r="I4555" s="4"/>
      <c r="J4555" s="4"/>
      <c r="K4555" s="4"/>
      <c r="L4555" s="4"/>
    </row>
    <row r="4556" spans="1:12" s="9" customFormat="1" ht="14.25" x14ac:dyDescent="0.2">
      <c r="A4556" s="6"/>
      <c r="D4556" s="4"/>
      <c r="E4556" s="4"/>
      <c r="F4556" s="4"/>
      <c r="G4556" s="4"/>
      <c r="H4556" s="4"/>
      <c r="I4556" s="4"/>
      <c r="J4556" s="4"/>
      <c r="K4556" s="4"/>
      <c r="L4556" s="4"/>
    </row>
    <row r="4557" spans="1:12" s="9" customFormat="1" ht="14.25" x14ac:dyDescent="0.2">
      <c r="A4557" s="6"/>
      <c r="D4557" s="4"/>
      <c r="E4557" s="4"/>
      <c r="F4557" s="4"/>
      <c r="G4557" s="4"/>
      <c r="H4557" s="4"/>
      <c r="I4557" s="4"/>
      <c r="J4557" s="4"/>
      <c r="K4557" s="4"/>
      <c r="L4557" s="4"/>
    </row>
    <row r="4558" spans="1:12" s="9" customFormat="1" ht="14.25" x14ac:dyDescent="0.2">
      <c r="A4558" s="6"/>
      <c r="D4558" s="4"/>
      <c r="E4558" s="4"/>
      <c r="F4558" s="4"/>
      <c r="G4558" s="4"/>
      <c r="H4558" s="4"/>
      <c r="I4558" s="4"/>
      <c r="J4558" s="4"/>
      <c r="K4558" s="4"/>
      <c r="L4558" s="4"/>
    </row>
    <row r="4559" spans="1:12" s="9" customFormat="1" ht="14.25" x14ac:dyDescent="0.2">
      <c r="A4559" s="6"/>
      <c r="D4559" s="4"/>
      <c r="E4559" s="4"/>
      <c r="F4559" s="4"/>
      <c r="G4559" s="4"/>
      <c r="H4559" s="4"/>
      <c r="I4559" s="4"/>
      <c r="J4559" s="4"/>
      <c r="K4559" s="4"/>
      <c r="L4559" s="4"/>
    </row>
    <row r="4560" spans="1:12" s="9" customFormat="1" ht="14.25" x14ac:dyDescent="0.2">
      <c r="A4560" s="6"/>
      <c r="D4560" s="4"/>
      <c r="E4560" s="4"/>
      <c r="F4560" s="4"/>
      <c r="G4560" s="4"/>
      <c r="H4560" s="4"/>
      <c r="I4560" s="4"/>
      <c r="J4560" s="4"/>
      <c r="K4560" s="4"/>
      <c r="L4560" s="4"/>
    </row>
    <row r="4561" spans="1:12" s="9" customFormat="1" ht="14.25" x14ac:dyDescent="0.2">
      <c r="A4561" s="6"/>
      <c r="D4561" s="4"/>
      <c r="E4561" s="4"/>
      <c r="F4561" s="4"/>
      <c r="G4561" s="4"/>
      <c r="H4561" s="4"/>
      <c r="I4561" s="4"/>
      <c r="J4561" s="4"/>
      <c r="K4561" s="4"/>
      <c r="L4561" s="4"/>
    </row>
    <row r="4562" spans="1:12" s="9" customFormat="1" ht="14.25" x14ac:dyDescent="0.2">
      <c r="A4562" s="6"/>
      <c r="D4562" s="4"/>
      <c r="E4562" s="4"/>
      <c r="F4562" s="4"/>
      <c r="G4562" s="4"/>
      <c r="H4562" s="4"/>
      <c r="I4562" s="4"/>
      <c r="J4562" s="4"/>
      <c r="K4562" s="4"/>
      <c r="L4562" s="4"/>
    </row>
    <row r="4563" spans="1:12" s="9" customFormat="1" ht="14.25" x14ac:dyDescent="0.2">
      <c r="A4563" s="6"/>
      <c r="D4563" s="4"/>
      <c r="E4563" s="4"/>
      <c r="F4563" s="4"/>
      <c r="G4563" s="4"/>
      <c r="H4563" s="4"/>
      <c r="I4563" s="4"/>
      <c r="J4563" s="4"/>
      <c r="K4563" s="4"/>
      <c r="L4563" s="4"/>
    </row>
    <row r="4564" spans="1:12" s="9" customFormat="1" ht="14.25" x14ac:dyDescent="0.2">
      <c r="A4564" s="6"/>
      <c r="D4564" s="4"/>
      <c r="E4564" s="4"/>
      <c r="F4564" s="4"/>
      <c r="G4564" s="4"/>
      <c r="H4564" s="4"/>
      <c r="I4564" s="4"/>
      <c r="J4564" s="4"/>
      <c r="K4564" s="4"/>
      <c r="L4564" s="4"/>
    </row>
    <row r="4565" spans="1:12" s="9" customFormat="1" ht="14.25" x14ac:dyDescent="0.2">
      <c r="A4565" s="6"/>
      <c r="D4565" s="4"/>
      <c r="E4565" s="4"/>
      <c r="F4565" s="4"/>
      <c r="G4565" s="4"/>
      <c r="H4565" s="4"/>
      <c r="I4565" s="4"/>
      <c r="J4565" s="4"/>
      <c r="K4565" s="4"/>
      <c r="L4565" s="4"/>
    </row>
    <row r="4566" spans="1:12" s="9" customFormat="1" ht="14.25" x14ac:dyDescent="0.2">
      <c r="A4566" s="6"/>
      <c r="D4566" s="4"/>
      <c r="E4566" s="4"/>
      <c r="F4566" s="4"/>
      <c r="G4566" s="4"/>
      <c r="H4566" s="4"/>
      <c r="I4566" s="4"/>
      <c r="J4566" s="4"/>
      <c r="K4566" s="4"/>
      <c r="L4566" s="4"/>
    </row>
    <row r="4567" spans="1:12" s="9" customFormat="1" ht="14.25" x14ac:dyDescent="0.2">
      <c r="A4567" s="6"/>
      <c r="D4567" s="4"/>
      <c r="E4567" s="4"/>
      <c r="F4567" s="4"/>
      <c r="G4567" s="4"/>
      <c r="H4567" s="4"/>
      <c r="I4567" s="4"/>
      <c r="J4567" s="4"/>
      <c r="K4567" s="4"/>
      <c r="L4567" s="4"/>
    </row>
    <row r="4568" spans="1:12" s="9" customFormat="1" ht="14.25" x14ac:dyDescent="0.2">
      <c r="A4568" s="6"/>
      <c r="D4568" s="4"/>
      <c r="E4568" s="4"/>
      <c r="F4568" s="4"/>
      <c r="G4568" s="4"/>
      <c r="H4568" s="4"/>
      <c r="I4568" s="4"/>
      <c r="J4568" s="4"/>
      <c r="K4568" s="4"/>
      <c r="L4568" s="4"/>
    </row>
    <row r="4569" spans="1:12" s="9" customFormat="1" ht="14.25" x14ac:dyDescent="0.2">
      <c r="A4569" s="6"/>
      <c r="D4569" s="4"/>
      <c r="E4569" s="4"/>
      <c r="F4569" s="4"/>
      <c r="G4569" s="4"/>
      <c r="H4569" s="4"/>
      <c r="I4569" s="4"/>
      <c r="J4569" s="4"/>
      <c r="K4569" s="4"/>
      <c r="L4569" s="4"/>
    </row>
    <row r="4570" spans="1:12" s="9" customFormat="1" ht="14.25" x14ac:dyDescent="0.2">
      <c r="A4570" s="6"/>
      <c r="D4570" s="4"/>
      <c r="E4570" s="4"/>
      <c r="F4570" s="4"/>
      <c r="G4570" s="4"/>
      <c r="H4570" s="4"/>
      <c r="I4570" s="4"/>
      <c r="J4570" s="4"/>
      <c r="K4570" s="4"/>
      <c r="L4570" s="4"/>
    </row>
    <row r="4571" spans="1:12" s="9" customFormat="1" ht="14.25" x14ac:dyDescent="0.2">
      <c r="A4571" s="6"/>
      <c r="D4571" s="4"/>
      <c r="E4571" s="4"/>
      <c r="F4571" s="4"/>
      <c r="G4571" s="4"/>
      <c r="H4571" s="4"/>
      <c r="I4571" s="4"/>
      <c r="J4571" s="4"/>
      <c r="K4571" s="4"/>
      <c r="L4571" s="4"/>
    </row>
    <row r="4572" spans="1:12" s="9" customFormat="1" ht="14.25" x14ac:dyDescent="0.2">
      <c r="A4572" s="6"/>
      <c r="D4572" s="4"/>
      <c r="E4572" s="4"/>
      <c r="F4572" s="4"/>
      <c r="G4572" s="4"/>
      <c r="H4572" s="4"/>
      <c r="I4572" s="4"/>
      <c r="J4572" s="4"/>
      <c r="K4572" s="4"/>
      <c r="L4572" s="4"/>
    </row>
    <row r="4573" spans="1:12" s="9" customFormat="1" ht="14.25" x14ac:dyDescent="0.2">
      <c r="A4573" s="6"/>
      <c r="D4573" s="4"/>
      <c r="E4573" s="4"/>
      <c r="F4573" s="4"/>
      <c r="G4573" s="4"/>
      <c r="H4573" s="4"/>
      <c r="I4573" s="4"/>
      <c r="J4573" s="4"/>
      <c r="K4573" s="4"/>
      <c r="L4573" s="4"/>
    </row>
    <row r="4574" spans="1:12" s="9" customFormat="1" ht="14.25" x14ac:dyDescent="0.2">
      <c r="A4574" s="6"/>
      <c r="D4574" s="4"/>
      <c r="E4574" s="4"/>
      <c r="F4574" s="4"/>
      <c r="G4574" s="4"/>
      <c r="H4574" s="4"/>
      <c r="I4574" s="4"/>
      <c r="J4574" s="4"/>
      <c r="K4574" s="4"/>
      <c r="L4574" s="4"/>
    </row>
    <row r="4575" spans="1:12" s="9" customFormat="1" ht="14.25" x14ac:dyDescent="0.2">
      <c r="A4575" s="6"/>
      <c r="D4575" s="4"/>
      <c r="E4575" s="4"/>
      <c r="F4575" s="4"/>
      <c r="G4575" s="4"/>
      <c r="H4575" s="4"/>
      <c r="I4575" s="4"/>
      <c r="J4575" s="4"/>
      <c r="K4575" s="4"/>
      <c r="L4575" s="4"/>
    </row>
    <row r="4576" spans="1:12" s="9" customFormat="1" ht="14.25" x14ac:dyDescent="0.2">
      <c r="A4576" s="6"/>
      <c r="D4576" s="4"/>
      <c r="E4576" s="4"/>
      <c r="F4576" s="4"/>
      <c r="G4576" s="4"/>
      <c r="H4576" s="4"/>
      <c r="I4576" s="4"/>
      <c r="J4576" s="4"/>
      <c r="K4576" s="4"/>
      <c r="L4576" s="4"/>
    </row>
    <row r="4577" spans="1:12" s="9" customFormat="1" ht="14.25" x14ac:dyDescent="0.2">
      <c r="A4577" s="6"/>
      <c r="D4577" s="4"/>
      <c r="E4577" s="4"/>
      <c r="F4577" s="4"/>
      <c r="G4577" s="4"/>
      <c r="H4577" s="4"/>
      <c r="I4577" s="4"/>
      <c r="J4577" s="4"/>
      <c r="K4577" s="4"/>
      <c r="L4577" s="4"/>
    </row>
    <row r="4578" spans="1:12" s="9" customFormat="1" ht="14.25" x14ac:dyDescent="0.2">
      <c r="A4578" s="6"/>
      <c r="D4578" s="4"/>
      <c r="E4578" s="4"/>
      <c r="F4578" s="4"/>
      <c r="G4578" s="4"/>
      <c r="H4578" s="4"/>
      <c r="I4578" s="4"/>
      <c r="J4578" s="4"/>
      <c r="K4578" s="4"/>
      <c r="L4578" s="4"/>
    </row>
    <row r="4579" spans="1:12" s="9" customFormat="1" ht="14.25" x14ac:dyDescent="0.2">
      <c r="A4579" s="6"/>
      <c r="D4579" s="4"/>
      <c r="E4579" s="4"/>
      <c r="F4579" s="4"/>
      <c r="G4579" s="4"/>
      <c r="H4579" s="4"/>
      <c r="I4579" s="4"/>
      <c r="J4579" s="4"/>
      <c r="K4579" s="4"/>
      <c r="L4579" s="4"/>
    </row>
    <row r="4580" spans="1:12" s="9" customFormat="1" ht="14.25" x14ac:dyDescent="0.2">
      <c r="A4580" s="6"/>
      <c r="D4580" s="4"/>
      <c r="E4580" s="4"/>
      <c r="F4580" s="4"/>
      <c r="G4580" s="4"/>
      <c r="H4580" s="4"/>
      <c r="I4580" s="4"/>
      <c r="J4580" s="4"/>
      <c r="K4580" s="4"/>
      <c r="L4580" s="4"/>
    </row>
    <row r="4581" spans="1:12" s="9" customFormat="1" ht="14.25" x14ac:dyDescent="0.2">
      <c r="A4581" s="6"/>
      <c r="D4581" s="4"/>
      <c r="E4581" s="4"/>
      <c r="F4581" s="4"/>
      <c r="G4581" s="4"/>
      <c r="H4581" s="4"/>
      <c r="I4581" s="4"/>
      <c r="J4581" s="4"/>
      <c r="K4581" s="4"/>
      <c r="L4581" s="4"/>
    </row>
    <row r="4582" spans="1:12" s="9" customFormat="1" ht="14.25" x14ac:dyDescent="0.2">
      <c r="A4582" s="6"/>
      <c r="D4582" s="4"/>
      <c r="E4582" s="4"/>
      <c r="F4582" s="4"/>
      <c r="G4582" s="4"/>
      <c r="H4582" s="4"/>
      <c r="I4582" s="4"/>
      <c r="J4582" s="4"/>
      <c r="K4582" s="4"/>
      <c r="L4582" s="4"/>
    </row>
    <row r="4583" spans="1:12" s="9" customFormat="1" ht="14.25" x14ac:dyDescent="0.2">
      <c r="A4583" s="6"/>
      <c r="D4583" s="4"/>
      <c r="E4583" s="4"/>
      <c r="F4583" s="4"/>
      <c r="G4583" s="4"/>
      <c r="H4583" s="4"/>
      <c r="I4583" s="4"/>
      <c r="J4583" s="4"/>
      <c r="K4583" s="4"/>
      <c r="L4583" s="4"/>
    </row>
    <row r="4584" spans="1:12" s="9" customFormat="1" ht="14.25" x14ac:dyDescent="0.2">
      <c r="A4584" s="6"/>
      <c r="D4584" s="4"/>
      <c r="E4584" s="4"/>
      <c r="F4584" s="4"/>
      <c r="G4584" s="4"/>
      <c r="H4584" s="4"/>
      <c r="I4584" s="4"/>
      <c r="J4584" s="4"/>
      <c r="K4584" s="4"/>
      <c r="L4584" s="4"/>
    </row>
    <row r="4585" spans="1:12" s="9" customFormat="1" ht="14.25" x14ac:dyDescent="0.2">
      <c r="A4585" s="6"/>
      <c r="D4585" s="4"/>
      <c r="E4585" s="4"/>
      <c r="F4585" s="4"/>
      <c r="G4585" s="4"/>
      <c r="H4585" s="4"/>
      <c r="I4585" s="4"/>
      <c r="J4585" s="4"/>
      <c r="K4585" s="4"/>
      <c r="L4585" s="4"/>
    </row>
    <row r="4586" spans="1:12" s="9" customFormat="1" ht="14.25" x14ac:dyDescent="0.2">
      <c r="A4586" s="6"/>
      <c r="D4586" s="4"/>
      <c r="E4586" s="4"/>
      <c r="F4586" s="4"/>
      <c r="G4586" s="4"/>
      <c r="H4586" s="4"/>
      <c r="I4586" s="4"/>
      <c r="J4586" s="4"/>
      <c r="K4586" s="4"/>
      <c r="L4586" s="4"/>
    </row>
    <row r="4587" spans="1:12" s="9" customFormat="1" ht="14.25" x14ac:dyDescent="0.2">
      <c r="A4587" s="6"/>
      <c r="D4587" s="4"/>
      <c r="E4587" s="4"/>
      <c r="F4587" s="4"/>
      <c r="G4587" s="4"/>
      <c r="H4587" s="4"/>
      <c r="I4587" s="4"/>
      <c r="J4587" s="4"/>
      <c r="K4587" s="4"/>
      <c r="L4587" s="4"/>
    </row>
    <row r="4588" spans="1:12" s="9" customFormat="1" ht="14.25" x14ac:dyDescent="0.2">
      <c r="A4588" s="6"/>
      <c r="D4588" s="4"/>
      <c r="E4588" s="4"/>
      <c r="F4588" s="4"/>
      <c r="G4588" s="4"/>
      <c r="H4588" s="4"/>
      <c r="I4588" s="4"/>
      <c r="J4588" s="4"/>
      <c r="K4588" s="4"/>
      <c r="L4588" s="4"/>
    </row>
    <row r="4589" spans="1:12" s="9" customFormat="1" ht="14.25" x14ac:dyDescent="0.2">
      <c r="A4589" s="6"/>
      <c r="D4589" s="4"/>
      <c r="E4589" s="4"/>
      <c r="F4589" s="4"/>
      <c r="G4589" s="4"/>
      <c r="H4589" s="4"/>
      <c r="I4589" s="4"/>
      <c r="J4589" s="4"/>
      <c r="K4589" s="4"/>
      <c r="L4589" s="4"/>
    </row>
    <row r="4590" spans="1:12" s="9" customFormat="1" ht="14.25" x14ac:dyDescent="0.2">
      <c r="A4590" s="6"/>
      <c r="D4590" s="4"/>
      <c r="E4590" s="4"/>
      <c r="F4590" s="4"/>
      <c r="G4590" s="4"/>
      <c r="H4590" s="4"/>
      <c r="I4590" s="4"/>
      <c r="J4590" s="4"/>
      <c r="K4590" s="4"/>
      <c r="L4590" s="4"/>
    </row>
    <row r="4591" spans="1:12" s="9" customFormat="1" ht="14.25" x14ac:dyDescent="0.2">
      <c r="A4591" s="6"/>
      <c r="D4591" s="4"/>
      <c r="E4591" s="4"/>
      <c r="F4591" s="4"/>
      <c r="G4591" s="4"/>
      <c r="H4591" s="4"/>
      <c r="I4591" s="4"/>
      <c r="J4591" s="4"/>
      <c r="K4591" s="4"/>
      <c r="L4591" s="4"/>
    </row>
    <row r="4592" spans="1:12" s="9" customFormat="1" ht="14.25" x14ac:dyDescent="0.2">
      <c r="A4592" s="6"/>
      <c r="D4592" s="4"/>
      <c r="E4592" s="4"/>
      <c r="F4592" s="4"/>
      <c r="G4592" s="4"/>
      <c r="H4592" s="4"/>
      <c r="I4592" s="4"/>
      <c r="J4592" s="4"/>
      <c r="K4592" s="4"/>
      <c r="L4592" s="4"/>
    </row>
    <row r="4593" spans="1:12" s="9" customFormat="1" ht="14.25" x14ac:dyDescent="0.2">
      <c r="A4593" s="6"/>
      <c r="D4593" s="4"/>
      <c r="E4593" s="4"/>
      <c r="F4593" s="4"/>
      <c r="G4593" s="4"/>
      <c r="H4593" s="4"/>
      <c r="I4593" s="4"/>
      <c r="J4593" s="4"/>
      <c r="K4593" s="4"/>
      <c r="L4593" s="4"/>
    </row>
    <row r="4594" spans="1:12" s="9" customFormat="1" ht="14.25" x14ac:dyDescent="0.2">
      <c r="A4594" s="6"/>
      <c r="D4594" s="4"/>
      <c r="E4594" s="4"/>
      <c r="F4594" s="4"/>
      <c r="G4594" s="4"/>
      <c r="H4594" s="4"/>
      <c r="I4594" s="4"/>
      <c r="J4594" s="4"/>
      <c r="K4594" s="4"/>
      <c r="L4594" s="4"/>
    </row>
    <row r="4595" spans="1:12" s="9" customFormat="1" ht="14.25" x14ac:dyDescent="0.2">
      <c r="A4595" s="6"/>
      <c r="D4595" s="4"/>
      <c r="E4595" s="4"/>
      <c r="F4595" s="4"/>
      <c r="G4595" s="4"/>
      <c r="H4595" s="4"/>
      <c r="I4595" s="4"/>
      <c r="J4595" s="4"/>
      <c r="K4595" s="4"/>
      <c r="L4595" s="4"/>
    </row>
    <row r="4596" spans="1:12" s="9" customFormat="1" ht="14.25" x14ac:dyDescent="0.2">
      <c r="A4596" s="6"/>
      <c r="D4596" s="4"/>
      <c r="E4596" s="4"/>
      <c r="F4596" s="4"/>
      <c r="G4596" s="4"/>
      <c r="H4596" s="4"/>
      <c r="I4596" s="4"/>
      <c r="J4596" s="4"/>
      <c r="K4596" s="4"/>
      <c r="L4596" s="4"/>
    </row>
    <row r="4597" spans="1:12" s="9" customFormat="1" ht="14.25" x14ac:dyDescent="0.2">
      <c r="A4597" s="6"/>
      <c r="D4597" s="4"/>
      <c r="E4597" s="4"/>
      <c r="F4597" s="4"/>
      <c r="G4597" s="4"/>
      <c r="H4597" s="4"/>
      <c r="I4597" s="4"/>
      <c r="J4597" s="4"/>
      <c r="K4597" s="4"/>
      <c r="L4597" s="4"/>
    </row>
    <row r="4598" spans="1:12" s="9" customFormat="1" ht="14.25" x14ac:dyDescent="0.2">
      <c r="A4598" s="6"/>
      <c r="D4598" s="4"/>
      <c r="E4598" s="4"/>
      <c r="F4598" s="4"/>
      <c r="G4598" s="4"/>
      <c r="H4598" s="4"/>
      <c r="I4598" s="4"/>
      <c r="J4598" s="4"/>
      <c r="K4598" s="4"/>
      <c r="L4598" s="4"/>
    </row>
    <row r="4599" spans="1:12" s="9" customFormat="1" ht="14.25" x14ac:dyDescent="0.2">
      <c r="A4599" s="6"/>
      <c r="D4599" s="4"/>
      <c r="E4599" s="4"/>
      <c r="F4599" s="4"/>
      <c r="G4599" s="4"/>
      <c r="H4599" s="4"/>
      <c r="I4599" s="4"/>
      <c r="J4599" s="4"/>
      <c r="K4599" s="4"/>
      <c r="L4599" s="4"/>
    </row>
    <row r="4600" spans="1:12" s="9" customFormat="1" ht="14.25" x14ac:dyDescent="0.2">
      <c r="A4600" s="6"/>
      <c r="D4600" s="4"/>
      <c r="E4600" s="4"/>
      <c r="F4600" s="4"/>
      <c r="G4600" s="4"/>
      <c r="H4600" s="4"/>
      <c r="I4600" s="4"/>
      <c r="J4600" s="4"/>
      <c r="K4600" s="4"/>
      <c r="L4600" s="4"/>
    </row>
    <row r="4601" spans="1:12" s="9" customFormat="1" ht="14.25" x14ac:dyDescent="0.2">
      <c r="A4601" s="6"/>
      <c r="D4601" s="4"/>
      <c r="E4601" s="4"/>
      <c r="F4601" s="4"/>
      <c r="G4601" s="4"/>
      <c r="H4601" s="4"/>
      <c r="I4601" s="4"/>
      <c r="J4601" s="4"/>
      <c r="K4601" s="4"/>
      <c r="L4601" s="4"/>
    </row>
    <row r="4602" spans="1:12" s="9" customFormat="1" ht="14.25" x14ac:dyDescent="0.2">
      <c r="A4602" s="6"/>
      <c r="D4602" s="4"/>
      <c r="E4602" s="4"/>
      <c r="F4602" s="4"/>
      <c r="G4602" s="4"/>
      <c r="H4602" s="4"/>
      <c r="I4602" s="4"/>
      <c r="J4602" s="4"/>
      <c r="K4602" s="4"/>
      <c r="L4602" s="4"/>
    </row>
    <row r="4603" spans="1:12" s="9" customFormat="1" ht="14.25" x14ac:dyDescent="0.2">
      <c r="A4603" s="6"/>
      <c r="D4603" s="4"/>
      <c r="E4603" s="4"/>
      <c r="F4603" s="4"/>
      <c r="G4603" s="4"/>
      <c r="H4603" s="4"/>
      <c r="I4603" s="4"/>
      <c r="J4603" s="4"/>
      <c r="K4603" s="4"/>
      <c r="L4603" s="4"/>
    </row>
    <row r="4604" spans="1:12" s="9" customFormat="1" ht="14.25" x14ac:dyDescent="0.2">
      <c r="A4604" s="6"/>
      <c r="D4604" s="4"/>
      <c r="E4604" s="4"/>
      <c r="F4604" s="4"/>
      <c r="G4604" s="4"/>
      <c r="H4604" s="4"/>
      <c r="I4604" s="4"/>
      <c r="J4604" s="4"/>
      <c r="K4604" s="4"/>
      <c r="L4604" s="4"/>
    </row>
    <row r="4605" spans="1:12" s="9" customFormat="1" ht="14.25" x14ac:dyDescent="0.2">
      <c r="A4605" s="6"/>
      <c r="D4605" s="4"/>
      <c r="E4605" s="4"/>
      <c r="F4605" s="4"/>
      <c r="G4605" s="4"/>
      <c r="H4605" s="4"/>
      <c r="I4605" s="4"/>
      <c r="J4605" s="4"/>
      <c r="K4605" s="4"/>
      <c r="L4605" s="4"/>
    </row>
    <row r="4606" spans="1:12" s="9" customFormat="1" ht="14.25" x14ac:dyDescent="0.2">
      <c r="A4606" s="6"/>
      <c r="D4606" s="4"/>
      <c r="E4606" s="4"/>
      <c r="F4606" s="4"/>
      <c r="G4606" s="4"/>
      <c r="H4606" s="4"/>
      <c r="I4606" s="4"/>
      <c r="J4606" s="4"/>
      <c r="K4606" s="4"/>
      <c r="L4606" s="4"/>
    </row>
    <row r="4607" spans="1:12" s="9" customFormat="1" ht="14.25" x14ac:dyDescent="0.2">
      <c r="A4607" s="6"/>
      <c r="D4607" s="4"/>
      <c r="E4607" s="4"/>
      <c r="F4607" s="4"/>
      <c r="G4607" s="4"/>
      <c r="H4607" s="4"/>
      <c r="I4607" s="4"/>
      <c r="J4607" s="4"/>
      <c r="K4607" s="4"/>
      <c r="L4607" s="4"/>
    </row>
    <row r="4608" spans="1:12" s="9" customFormat="1" ht="14.25" x14ac:dyDescent="0.2">
      <c r="A4608" s="6"/>
      <c r="D4608" s="4"/>
      <c r="E4608" s="4"/>
      <c r="F4608" s="4"/>
      <c r="G4608" s="4"/>
      <c r="H4608" s="4"/>
      <c r="I4608" s="4"/>
      <c r="J4608" s="4"/>
      <c r="K4608" s="4"/>
      <c r="L4608" s="4"/>
    </row>
    <row r="4609" spans="1:12" s="9" customFormat="1" ht="14.25" x14ac:dyDescent="0.2">
      <c r="A4609" s="6"/>
      <c r="D4609" s="4"/>
      <c r="E4609" s="4"/>
      <c r="F4609" s="4"/>
      <c r="G4609" s="4"/>
      <c r="H4609" s="4"/>
      <c r="I4609" s="4"/>
      <c r="J4609" s="4"/>
      <c r="K4609" s="4"/>
      <c r="L4609" s="4"/>
    </row>
    <row r="4610" spans="1:12" s="9" customFormat="1" ht="14.25" x14ac:dyDescent="0.2">
      <c r="A4610" s="6"/>
      <c r="D4610" s="4"/>
      <c r="E4610" s="4"/>
      <c r="F4610" s="4"/>
      <c r="G4610" s="4"/>
      <c r="H4610" s="4"/>
      <c r="I4610" s="4"/>
      <c r="J4610" s="4"/>
      <c r="K4610" s="4"/>
      <c r="L4610" s="4"/>
    </row>
    <row r="4611" spans="1:12" s="9" customFormat="1" ht="14.25" x14ac:dyDescent="0.2">
      <c r="A4611" s="6"/>
      <c r="D4611" s="4"/>
      <c r="E4611" s="4"/>
      <c r="F4611" s="4"/>
      <c r="G4611" s="4"/>
      <c r="H4611" s="4"/>
      <c r="I4611" s="4"/>
      <c r="J4611" s="4"/>
      <c r="K4611" s="4"/>
      <c r="L4611" s="4"/>
    </row>
    <row r="4612" spans="1:12" s="9" customFormat="1" ht="14.25" x14ac:dyDescent="0.2">
      <c r="A4612" s="6"/>
      <c r="D4612" s="4"/>
      <c r="E4612" s="4"/>
      <c r="F4612" s="4"/>
      <c r="G4612" s="4"/>
      <c r="H4612" s="4"/>
      <c r="I4612" s="4"/>
      <c r="J4612" s="4"/>
      <c r="K4612" s="4"/>
      <c r="L4612" s="4"/>
    </row>
    <row r="4613" spans="1:12" s="9" customFormat="1" ht="14.25" x14ac:dyDescent="0.2">
      <c r="A4613" s="6"/>
      <c r="D4613" s="4"/>
      <c r="E4613" s="4"/>
      <c r="F4613" s="4"/>
      <c r="G4613" s="4"/>
      <c r="H4613" s="4"/>
      <c r="I4613" s="4"/>
      <c r="J4613" s="4"/>
      <c r="K4613" s="4"/>
      <c r="L4613" s="4"/>
    </row>
    <row r="4614" spans="1:12" s="9" customFormat="1" ht="14.25" x14ac:dyDescent="0.2">
      <c r="A4614" s="6"/>
      <c r="D4614" s="4"/>
      <c r="E4614" s="4"/>
      <c r="F4614" s="4"/>
      <c r="G4614" s="4"/>
      <c r="H4614" s="4"/>
      <c r="I4614" s="4"/>
      <c r="J4614" s="4"/>
      <c r="K4614" s="4"/>
      <c r="L4614" s="4"/>
    </row>
    <row r="4615" spans="1:12" s="9" customFormat="1" ht="14.25" x14ac:dyDescent="0.2">
      <c r="A4615" s="6"/>
      <c r="D4615" s="4"/>
      <c r="E4615" s="4"/>
      <c r="F4615" s="4"/>
      <c r="G4615" s="4"/>
      <c r="H4615" s="4"/>
      <c r="I4615" s="4"/>
      <c r="J4615" s="4"/>
      <c r="K4615" s="4"/>
      <c r="L4615" s="4"/>
    </row>
    <row r="4616" spans="1:12" s="9" customFormat="1" ht="14.25" x14ac:dyDescent="0.2">
      <c r="A4616" s="6"/>
      <c r="D4616" s="4"/>
      <c r="E4616" s="4"/>
      <c r="F4616" s="4"/>
      <c r="G4616" s="4"/>
      <c r="H4616" s="4"/>
      <c r="I4616" s="4"/>
      <c r="J4616" s="4"/>
      <c r="K4616" s="4"/>
      <c r="L4616" s="4"/>
    </row>
    <row r="4617" spans="1:12" s="9" customFormat="1" ht="14.25" x14ac:dyDescent="0.2">
      <c r="A4617" s="6"/>
      <c r="D4617" s="4"/>
      <c r="E4617" s="4"/>
      <c r="F4617" s="4"/>
      <c r="G4617" s="4"/>
      <c r="H4617" s="4"/>
      <c r="I4617" s="4"/>
      <c r="J4617" s="4"/>
      <c r="K4617" s="4"/>
      <c r="L4617" s="4"/>
    </row>
    <row r="4618" spans="1:12" s="9" customFormat="1" ht="14.25" x14ac:dyDescent="0.2">
      <c r="A4618" s="6"/>
      <c r="D4618" s="4"/>
      <c r="E4618" s="4"/>
      <c r="F4618" s="4"/>
      <c r="G4618" s="4"/>
      <c r="H4618" s="4"/>
      <c r="I4618" s="4"/>
      <c r="J4618" s="4"/>
      <c r="K4618" s="4"/>
      <c r="L4618" s="4"/>
    </row>
    <row r="4619" spans="1:12" s="9" customFormat="1" ht="14.25" x14ac:dyDescent="0.2">
      <c r="A4619" s="6"/>
      <c r="D4619" s="4"/>
      <c r="E4619" s="4"/>
      <c r="F4619" s="4"/>
      <c r="G4619" s="4"/>
      <c r="H4619" s="4"/>
      <c r="I4619" s="4"/>
      <c r="J4619" s="4"/>
      <c r="K4619" s="4"/>
      <c r="L4619" s="4"/>
    </row>
    <row r="4620" spans="1:12" s="9" customFormat="1" ht="14.25" x14ac:dyDescent="0.2">
      <c r="A4620" s="6"/>
      <c r="D4620" s="4"/>
      <c r="E4620" s="4"/>
      <c r="F4620" s="4"/>
      <c r="G4620" s="4"/>
      <c r="H4620" s="4"/>
      <c r="I4620" s="4"/>
      <c r="J4620" s="4"/>
      <c r="K4620" s="4"/>
      <c r="L4620" s="4"/>
    </row>
    <row r="4621" spans="1:12" s="9" customFormat="1" ht="14.25" x14ac:dyDescent="0.2">
      <c r="A4621" s="6"/>
      <c r="D4621" s="4"/>
      <c r="E4621" s="4"/>
      <c r="F4621" s="4"/>
      <c r="G4621" s="4"/>
      <c r="H4621" s="4"/>
      <c r="I4621" s="4"/>
      <c r="J4621" s="4"/>
      <c r="K4621" s="4"/>
      <c r="L4621" s="4"/>
    </row>
    <row r="4622" spans="1:12" s="9" customFormat="1" ht="14.25" x14ac:dyDescent="0.2">
      <c r="A4622" s="6"/>
      <c r="D4622" s="4"/>
      <c r="E4622" s="4"/>
      <c r="F4622" s="4"/>
      <c r="G4622" s="4"/>
      <c r="H4622" s="4"/>
      <c r="I4622" s="4"/>
      <c r="J4622" s="4"/>
      <c r="K4622" s="4"/>
      <c r="L4622" s="4"/>
    </row>
    <row r="4623" spans="1:12" s="9" customFormat="1" ht="14.25" x14ac:dyDescent="0.2">
      <c r="A4623" s="6"/>
      <c r="D4623" s="4"/>
      <c r="E4623" s="4"/>
      <c r="F4623" s="4"/>
      <c r="G4623" s="4"/>
      <c r="H4623" s="4"/>
      <c r="I4623" s="4"/>
      <c r="J4623" s="4"/>
      <c r="K4623" s="4"/>
      <c r="L4623" s="4"/>
    </row>
    <row r="4624" spans="1:12" s="9" customFormat="1" ht="14.25" x14ac:dyDescent="0.2">
      <c r="A4624" s="6"/>
      <c r="D4624" s="4"/>
      <c r="E4624" s="4"/>
      <c r="F4624" s="4"/>
      <c r="G4624" s="4"/>
      <c r="H4624" s="4"/>
      <c r="I4624" s="4"/>
      <c r="J4624" s="4"/>
      <c r="K4624" s="4"/>
      <c r="L4624" s="4"/>
    </row>
    <row r="4625" spans="1:12" s="9" customFormat="1" ht="14.25" x14ac:dyDescent="0.2">
      <c r="A4625" s="6"/>
      <c r="D4625" s="4"/>
      <c r="E4625" s="4"/>
      <c r="F4625" s="4"/>
      <c r="G4625" s="4"/>
      <c r="H4625" s="4"/>
      <c r="I4625" s="4"/>
      <c r="J4625" s="4"/>
      <c r="K4625" s="4"/>
      <c r="L4625" s="4"/>
    </row>
    <row r="4626" spans="1:12" s="9" customFormat="1" ht="14.25" x14ac:dyDescent="0.2">
      <c r="A4626" s="6"/>
      <c r="D4626" s="4"/>
      <c r="E4626" s="4"/>
      <c r="F4626" s="4"/>
      <c r="G4626" s="4"/>
      <c r="H4626" s="4"/>
      <c r="I4626" s="4"/>
      <c r="J4626" s="4"/>
      <c r="K4626" s="4"/>
      <c r="L4626" s="4"/>
    </row>
    <row r="4627" spans="1:12" s="9" customFormat="1" ht="14.25" x14ac:dyDescent="0.2">
      <c r="A4627" s="6"/>
      <c r="D4627" s="4"/>
      <c r="E4627" s="4"/>
      <c r="F4627" s="4"/>
      <c r="G4627" s="4"/>
      <c r="H4627" s="4"/>
      <c r="I4627" s="4"/>
      <c r="J4627" s="4"/>
      <c r="K4627" s="4"/>
      <c r="L4627" s="4"/>
    </row>
    <row r="4628" spans="1:12" s="9" customFormat="1" ht="14.25" x14ac:dyDescent="0.2">
      <c r="A4628" s="6"/>
      <c r="D4628" s="4"/>
      <c r="E4628" s="4"/>
      <c r="F4628" s="4"/>
      <c r="G4628" s="4"/>
      <c r="H4628" s="4"/>
      <c r="I4628" s="4"/>
      <c r="J4628" s="4"/>
      <c r="K4628" s="4"/>
      <c r="L4628" s="4"/>
    </row>
    <row r="4629" spans="1:12" s="9" customFormat="1" ht="14.25" x14ac:dyDescent="0.2">
      <c r="A4629" s="6"/>
      <c r="D4629" s="4"/>
      <c r="E4629" s="4"/>
      <c r="F4629" s="4"/>
      <c r="G4629" s="4"/>
      <c r="H4629" s="4"/>
      <c r="I4629" s="4"/>
      <c r="J4629" s="4"/>
      <c r="K4629" s="4"/>
      <c r="L4629" s="4"/>
    </row>
    <row r="4630" spans="1:12" s="9" customFormat="1" ht="14.25" x14ac:dyDescent="0.2">
      <c r="A4630" s="6"/>
      <c r="D4630" s="4"/>
      <c r="E4630" s="4"/>
      <c r="F4630" s="4"/>
      <c r="G4630" s="4"/>
      <c r="H4630" s="4"/>
      <c r="I4630" s="4"/>
      <c r="J4630" s="4"/>
      <c r="K4630" s="4"/>
      <c r="L4630" s="4"/>
    </row>
    <row r="4631" spans="1:12" s="9" customFormat="1" ht="14.25" x14ac:dyDescent="0.2">
      <c r="A4631" s="6"/>
      <c r="D4631" s="4"/>
      <c r="E4631" s="4"/>
      <c r="F4631" s="4"/>
      <c r="G4631" s="4"/>
      <c r="H4631" s="4"/>
      <c r="I4631" s="4"/>
      <c r="J4631" s="4"/>
      <c r="K4631" s="4"/>
      <c r="L4631" s="4"/>
    </row>
    <row r="4632" spans="1:12" s="9" customFormat="1" ht="14.25" x14ac:dyDescent="0.2">
      <c r="A4632" s="6"/>
      <c r="D4632" s="4"/>
      <c r="E4632" s="4"/>
      <c r="F4632" s="4"/>
      <c r="G4632" s="4"/>
      <c r="H4632" s="4"/>
      <c r="I4632" s="4"/>
      <c r="J4632" s="4"/>
      <c r="K4632" s="4"/>
      <c r="L4632" s="4"/>
    </row>
    <row r="4633" spans="1:12" s="9" customFormat="1" ht="14.25" x14ac:dyDescent="0.2">
      <c r="A4633" s="6"/>
      <c r="D4633" s="4"/>
      <c r="E4633" s="4"/>
      <c r="F4633" s="4"/>
      <c r="G4633" s="4"/>
      <c r="H4633" s="4"/>
      <c r="I4633" s="4"/>
      <c r="J4633" s="4"/>
      <c r="K4633" s="4"/>
      <c r="L4633" s="4"/>
    </row>
    <row r="4634" spans="1:12" s="9" customFormat="1" ht="14.25" x14ac:dyDescent="0.2">
      <c r="A4634" s="6"/>
      <c r="D4634" s="4"/>
      <c r="E4634" s="4"/>
      <c r="F4634" s="4"/>
      <c r="G4634" s="4"/>
      <c r="H4634" s="4"/>
      <c r="I4634" s="4"/>
      <c r="J4634" s="4"/>
      <c r="K4634" s="4"/>
      <c r="L4634" s="4"/>
    </row>
    <row r="4635" spans="1:12" s="9" customFormat="1" ht="14.25" x14ac:dyDescent="0.2">
      <c r="A4635" s="6"/>
      <c r="D4635" s="4"/>
      <c r="E4635" s="4"/>
      <c r="F4635" s="4"/>
      <c r="G4635" s="4"/>
      <c r="H4635" s="4"/>
      <c r="I4635" s="4"/>
      <c r="J4635" s="4"/>
      <c r="K4635" s="4"/>
      <c r="L4635" s="4"/>
    </row>
    <row r="4636" spans="1:12" s="9" customFormat="1" ht="14.25" x14ac:dyDescent="0.2">
      <c r="A4636" s="6"/>
      <c r="D4636" s="4"/>
      <c r="E4636" s="4"/>
      <c r="F4636" s="4"/>
      <c r="G4636" s="4"/>
      <c r="H4636" s="4"/>
      <c r="I4636" s="4"/>
      <c r="J4636" s="4"/>
      <c r="K4636" s="4"/>
      <c r="L4636" s="4"/>
    </row>
    <row r="4637" spans="1:12" s="9" customFormat="1" ht="14.25" x14ac:dyDescent="0.2">
      <c r="A4637" s="6"/>
      <c r="D4637" s="4"/>
      <c r="E4637" s="4"/>
      <c r="F4637" s="4"/>
      <c r="G4637" s="4"/>
      <c r="H4637" s="4"/>
      <c r="I4637" s="4"/>
      <c r="J4637" s="4"/>
      <c r="K4637" s="4"/>
      <c r="L4637" s="4"/>
    </row>
    <row r="4638" spans="1:12" s="9" customFormat="1" ht="14.25" x14ac:dyDescent="0.2">
      <c r="A4638" s="6"/>
      <c r="D4638" s="4"/>
      <c r="E4638" s="4"/>
      <c r="F4638" s="4"/>
      <c r="G4638" s="4"/>
      <c r="H4638" s="4"/>
      <c r="I4638" s="4"/>
      <c r="J4638" s="4"/>
      <c r="K4638" s="4"/>
      <c r="L4638" s="4"/>
    </row>
    <row r="4639" spans="1:12" s="9" customFormat="1" ht="14.25" x14ac:dyDescent="0.2">
      <c r="A4639" s="6"/>
      <c r="D4639" s="4"/>
      <c r="E4639" s="4"/>
      <c r="F4639" s="4"/>
      <c r="G4639" s="4"/>
      <c r="H4639" s="4"/>
      <c r="I4639" s="4"/>
      <c r="J4639" s="4"/>
      <c r="K4639" s="4"/>
      <c r="L4639" s="4"/>
    </row>
    <row r="4640" spans="1:12" s="9" customFormat="1" ht="14.25" x14ac:dyDescent="0.2">
      <c r="A4640" s="6"/>
      <c r="D4640" s="4"/>
      <c r="E4640" s="4"/>
      <c r="F4640" s="4"/>
      <c r="G4640" s="4"/>
      <c r="H4640" s="4"/>
      <c r="I4640" s="4"/>
      <c r="J4640" s="4"/>
      <c r="K4640" s="4"/>
      <c r="L4640" s="4"/>
    </row>
    <row r="4641" spans="1:12" s="9" customFormat="1" ht="14.25" x14ac:dyDescent="0.2">
      <c r="A4641" s="6"/>
      <c r="D4641" s="4"/>
      <c r="E4641" s="4"/>
      <c r="F4641" s="4"/>
      <c r="G4641" s="4"/>
      <c r="H4641" s="4"/>
      <c r="I4641" s="4"/>
      <c r="J4641" s="4"/>
      <c r="K4641" s="4"/>
      <c r="L4641" s="4"/>
    </row>
    <row r="4642" spans="1:12" s="9" customFormat="1" ht="14.25" x14ac:dyDescent="0.2">
      <c r="A4642" s="6"/>
      <c r="D4642" s="4"/>
      <c r="E4642" s="4"/>
      <c r="F4642" s="4"/>
      <c r="G4642" s="4"/>
      <c r="H4642" s="4"/>
      <c r="I4642" s="4"/>
      <c r="J4642" s="4"/>
      <c r="K4642" s="4"/>
      <c r="L4642" s="4"/>
    </row>
    <row r="4643" spans="1:12" s="9" customFormat="1" ht="14.25" x14ac:dyDescent="0.2">
      <c r="A4643" s="6"/>
      <c r="D4643" s="4"/>
      <c r="E4643" s="4"/>
      <c r="F4643" s="4"/>
      <c r="G4643" s="4"/>
      <c r="H4643" s="4"/>
      <c r="I4643" s="4"/>
      <c r="J4643" s="4"/>
      <c r="K4643" s="4"/>
      <c r="L4643" s="4"/>
    </row>
    <row r="4644" spans="1:12" s="9" customFormat="1" ht="14.25" x14ac:dyDescent="0.2">
      <c r="A4644" s="6"/>
      <c r="D4644" s="4"/>
      <c r="E4644" s="4"/>
      <c r="F4644" s="4"/>
      <c r="G4644" s="4"/>
      <c r="H4644" s="4"/>
      <c r="I4644" s="4"/>
      <c r="J4644" s="4"/>
      <c r="K4644" s="4"/>
      <c r="L4644" s="4"/>
    </row>
    <row r="4645" spans="1:12" s="9" customFormat="1" ht="14.25" x14ac:dyDescent="0.2">
      <c r="A4645" s="6"/>
      <c r="D4645" s="4"/>
      <c r="E4645" s="4"/>
      <c r="F4645" s="4"/>
      <c r="G4645" s="4"/>
      <c r="H4645" s="4"/>
      <c r="I4645" s="4"/>
      <c r="J4645" s="4"/>
      <c r="K4645" s="4"/>
      <c r="L4645" s="4"/>
    </row>
    <row r="4646" spans="1:12" s="9" customFormat="1" ht="14.25" x14ac:dyDescent="0.2">
      <c r="A4646" s="6"/>
      <c r="D4646" s="4"/>
      <c r="E4646" s="4"/>
      <c r="F4646" s="4"/>
      <c r="G4646" s="4"/>
      <c r="H4646" s="4"/>
      <c r="I4646" s="4"/>
      <c r="J4646" s="4"/>
      <c r="K4646" s="4"/>
      <c r="L4646" s="4"/>
    </row>
    <row r="4647" spans="1:12" s="9" customFormat="1" ht="14.25" x14ac:dyDescent="0.2">
      <c r="A4647" s="6"/>
      <c r="D4647" s="4"/>
      <c r="E4647" s="4"/>
      <c r="F4647" s="4"/>
      <c r="G4647" s="4"/>
      <c r="H4647" s="4"/>
      <c r="I4647" s="4"/>
      <c r="J4647" s="4"/>
      <c r="K4647" s="4"/>
      <c r="L4647" s="4"/>
    </row>
    <row r="4648" spans="1:12" s="9" customFormat="1" ht="14.25" x14ac:dyDescent="0.2">
      <c r="A4648" s="6"/>
      <c r="D4648" s="4"/>
      <c r="E4648" s="4"/>
      <c r="F4648" s="4"/>
      <c r="G4648" s="4"/>
      <c r="H4648" s="4"/>
      <c r="I4648" s="4"/>
      <c r="J4648" s="4"/>
      <c r="K4648" s="4"/>
      <c r="L4648" s="4"/>
    </row>
    <row r="4649" spans="1:12" s="9" customFormat="1" ht="14.25" x14ac:dyDescent="0.2">
      <c r="A4649" s="6"/>
      <c r="D4649" s="4"/>
      <c r="E4649" s="4"/>
      <c r="F4649" s="4"/>
      <c r="G4649" s="4"/>
      <c r="H4649" s="4"/>
      <c r="I4649" s="4"/>
      <c r="J4649" s="4"/>
      <c r="K4649" s="4"/>
      <c r="L4649" s="4"/>
    </row>
    <row r="4650" spans="1:12" s="9" customFormat="1" ht="14.25" x14ac:dyDescent="0.2">
      <c r="A4650" s="6"/>
      <c r="D4650" s="4"/>
      <c r="E4650" s="4"/>
      <c r="F4650" s="4"/>
      <c r="G4650" s="4"/>
      <c r="H4650" s="4"/>
      <c r="I4650" s="4"/>
      <c r="J4650" s="4"/>
      <c r="K4650" s="4"/>
      <c r="L4650" s="4"/>
    </row>
    <row r="4651" spans="1:12" s="9" customFormat="1" ht="14.25" x14ac:dyDescent="0.2">
      <c r="A4651" s="6"/>
      <c r="D4651" s="4"/>
      <c r="E4651" s="4"/>
      <c r="F4651" s="4"/>
      <c r="G4651" s="4"/>
      <c r="H4651" s="4"/>
      <c r="I4651" s="4"/>
      <c r="J4651" s="4"/>
      <c r="K4651" s="4"/>
      <c r="L4651" s="4"/>
    </row>
    <row r="4652" spans="1:12" s="9" customFormat="1" ht="14.25" x14ac:dyDescent="0.2">
      <c r="A4652" s="6"/>
      <c r="D4652" s="4"/>
      <c r="E4652" s="4"/>
      <c r="F4652" s="4"/>
      <c r="G4652" s="4"/>
      <c r="H4652" s="4"/>
      <c r="I4652" s="4"/>
      <c r="J4652" s="4"/>
      <c r="K4652" s="4"/>
      <c r="L4652" s="4"/>
    </row>
    <row r="4653" spans="1:12" s="9" customFormat="1" ht="14.25" x14ac:dyDescent="0.2">
      <c r="A4653" s="6"/>
      <c r="D4653" s="4"/>
      <c r="E4653" s="4"/>
      <c r="F4653" s="4"/>
      <c r="G4653" s="4"/>
      <c r="H4653" s="4"/>
      <c r="I4653" s="4"/>
      <c r="J4653" s="4"/>
      <c r="K4653" s="4"/>
      <c r="L4653" s="4"/>
    </row>
    <row r="4654" spans="1:12" s="9" customFormat="1" ht="14.25" x14ac:dyDescent="0.2">
      <c r="A4654" s="6"/>
      <c r="D4654" s="4"/>
      <c r="E4654" s="4"/>
      <c r="F4654" s="4"/>
      <c r="G4654" s="4"/>
      <c r="H4654" s="4"/>
      <c r="I4654" s="4"/>
      <c r="J4654" s="4"/>
      <c r="K4654" s="4"/>
      <c r="L4654" s="4"/>
    </row>
    <row r="4655" spans="1:12" s="9" customFormat="1" ht="14.25" x14ac:dyDescent="0.2">
      <c r="A4655" s="6"/>
      <c r="D4655" s="4"/>
      <c r="E4655" s="4"/>
      <c r="F4655" s="4"/>
      <c r="G4655" s="4"/>
      <c r="H4655" s="4"/>
      <c r="I4655" s="4"/>
      <c r="J4655" s="4"/>
      <c r="K4655" s="4"/>
      <c r="L4655" s="4"/>
    </row>
    <row r="4656" spans="1:12" s="9" customFormat="1" ht="14.25" x14ac:dyDescent="0.2">
      <c r="A4656" s="6"/>
      <c r="D4656" s="4"/>
      <c r="E4656" s="4"/>
      <c r="F4656" s="4"/>
      <c r="G4656" s="4"/>
      <c r="H4656" s="4"/>
      <c r="I4656" s="4"/>
      <c r="J4656" s="4"/>
      <c r="K4656" s="4"/>
      <c r="L4656" s="4"/>
    </row>
    <row r="4657" spans="1:12" s="9" customFormat="1" ht="14.25" x14ac:dyDescent="0.2">
      <c r="A4657" s="6"/>
      <c r="D4657" s="4"/>
      <c r="E4657" s="4"/>
      <c r="F4657" s="4"/>
      <c r="G4657" s="4"/>
      <c r="H4657" s="4"/>
      <c r="I4657" s="4"/>
      <c r="J4657" s="4"/>
      <c r="K4657" s="4"/>
      <c r="L4657" s="4"/>
    </row>
    <row r="4658" spans="1:12" s="9" customFormat="1" ht="14.25" x14ac:dyDescent="0.2">
      <c r="A4658" s="6"/>
      <c r="D4658" s="4"/>
      <c r="E4658" s="4"/>
      <c r="F4658" s="4"/>
      <c r="G4658" s="4"/>
      <c r="H4658" s="4"/>
      <c r="I4658" s="4"/>
      <c r="J4658" s="4"/>
      <c r="K4658" s="4"/>
      <c r="L4658" s="4"/>
    </row>
    <row r="4659" spans="1:12" s="9" customFormat="1" ht="14.25" x14ac:dyDescent="0.2">
      <c r="A4659" s="6"/>
      <c r="D4659" s="4"/>
      <c r="E4659" s="4"/>
      <c r="F4659" s="4"/>
      <c r="G4659" s="4"/>
      <c r="H4659" s="4"/>
      <c r="I4659" s="4"/>
      <c r="J4659" s="4"/>
      <c r="K4659" s="4"/>
      <c r="L4659" s="4"/>
    </row>
    <row r="4660" spans="1:12" s="9" customFormat="1" ht="14.25" x14ac:dyDescent="0.2">
      <c r="A4660" s="6"/>
      <c r="D4660" s="4"/>
      <c r="E4660" s="4"/>
      <c r="F4660" s="4"/>
      <c r="G4660" s="4"/>
      <c r="H4660" s="4"/>
      <c r="I4660" s="4"/>
      <c r="J4660" s="4"/>
      <c r="K4660" s="4"/>
      <c r="L4660" s="4"/>
    </row>
    <row r="4661" spans="1:12" s="9" customFormat="1" ht="14.25" x14ac:dyDescent="0.2">
      <c r="A4661" s="6"/>
      <c r="D4661" s="4"/>
      <c r="E4661" s="4"/>
      <c r="F4661" s="4"/>
      <c r="G4661" s="4"/>
      <c r="H4661" s="4"/>
      <c r="I4661" s="4"/>
      <c r="J4661" s="4"/>
      <c r="K4661" s="4"/>
      <c r="L4661" s="4"/>
    </row>
    <row r="4662" spans="1:12" s="9" customFormat="1" ht="14.25" x14ac:dyDescent="0.2">
      <c r="A4662" s="6"/>
      <c r="D4662" s="4"/>
      <c r="E4662" s="4"/>
      <c r="F4662" s="4"/>
      <c r="G4662" s="4"/>
      <c r="H4662" s="4"/>
      <c r="I4662" s="4"/>
      <c r="J4662" s="4"/>
      <c r="K4662" s="4"/>
      <c r="L4662" s="4"/>
    </row>
    <row r="4663" spans="1:12" s="9" customFormat="1" ht="14.25" x14ac:dyDescent="0.2">
      <c r="A4663" s="6"/>
      <c r="D4663" s="4"/>
      <c r="E4663" s="4"/>
      <c r="F4663" s="4"/>
      <c r="G4663" s="4"/>
      <c r="H4663" s="4"/>
      <c r="I4663" s="4"/>
      <c r="J4663" s="4"/>
      <c r="K4663" s="4"/>
      <c r="L4663" s="4"/>
    </row>
    <row r="4664" spans="1:12" s="9" customFormat="1" ht="14.25" x14ac:dyDescent="0.2">
      <c r="A4664" s="6"/>
      <c r="D4664" s="4"/>
      <c r="E4664" s="4"/>
      <c r="F4664" s="4"/>
      <c r="G4664" s="4"/>
      <c r="H4664" s="4"/>
      <c r="I4664" s="4"/>
      <c r="J4664" s="4"/>
      <c r="K4664" s="4"/>
      <c r="L4664" s="4"/>
    </row>
    <row r="4665" spans="1:12" s="9" customFormat="1" ht="14.25" x14ac:dyDescent="0.2">
      <c r="A4665" s="6"/>
      <c r="D4665" s="4"/>
      <c r="E4665" s="4"/>
      <c r="F4665" s="4"/>
      <c r="G4665" s="4"/>
      <c r="H4665" s="4"/>
      <c r="I4665" s="4"/>
      <c r="J4665" s="4"/>
      <c r="K4665" s="4"/>
      <c r="L4665" s="4"/>
    </row>
    <row r="4666" spans="1:12" s="9" customFormat="1" ht="14.25" x14ac:dyDescent="0.2">
      <c r="A4666" s="6"/>
      <c r="D4666" s="4"/>
      <c r="E4666" s="4"/>
      <c r="F4666" s="4"/>
      <c r="G4666" s="4"/>
      <c r="H4666" s="4"/>
      <c r="I4666" s="4"/>
      <c r="J4666" s="4"/>
      <c r="K4666" s="4"/>
      <c r="L4666" s="4"/>
    </row>
    <row r="4667" spans="1:12" s="9" customFormat="1" ht="14.25" x14ac:dyDescent="0.2">
      <c r="A4667" s="6"/>
      <c r="D4667" s="4"/>
      <c r="E4667" s="4"/>
      <c r="F4667" s="4"/>
      <c r="G4667" s="4"/>
      <c r="H4667" s="4"/>
      <c r="I4667" s="4"/>
      <c r="J4667" s="4"/>
      <c r="K4667" s="4"/>
      <c r="L4667" s="4"/>
    </row>
    <row r="4668" spans="1:12" s="9" customFormat="1" ht="14.25" x14ac:dyDescent="0.2">
      <c r="A4668" s="6"/>
      <c r="D4668" s="4"/>
      <c r="E4668" s="4"/>
      <c r="F4668" s="4"/>
      <c r="G4668" s="4"/>
      <c r="H4668" s="4"/>
      <c r="I4668" s="4"/>
      <c r="J4668" s="4"/>
      <c r="K4668" s="4"/>
      <c r="L4668" s="4"/>
    </row>
    <row r="4669" spans="1:12" s="9" customFormat="1" ht="14.25" x14ac:dyDescent="0.2">
      <c r="A4669" s="6"/>
      <c r="D4669" s="4"/>
      <c r="E4669" s="4"/>
      <c r="F4669" s="4"/>
      <c r="G4669" s="4"/>
      <c r="H4669" s="4"/>
      <c r="I4669" s="4"/>
      <c r="J4669" s="4"/>
      <c r="K4669" s="4"/>
      <c r="L4669" s="4"/>
    </row>
    <row r="4670" spans="1:12" s="9" customFormat="1" ht="14.25" x14ac:dyDescent="0.2">
      <c r="A4670" s="6"/>
      <c r="D4670" s="4"/>
      <c r="E4670" s="4"/>
      <c r="F4670" s="4"/>
      <c r="G4670" s="4"/>
      <c r="H4670" s="4"/>
      <c r="I4670" s="4"/>
      <c r="J4670" s="4"/>
      <c r="K4670" s="4"/>
      <c r="L4670" s="4"/>
    </row>
    <row r="4671" spans="1:12" s="9" customFormat="1" ht="14.25" x14ac:dyDescent="0.2">
      <c r="A4671" s="6"/>
      <c r="D4671" s="4"/>
      <c r="E4671" s="4"/>
      <c r="F4671" s="4"/>
      <c r="G4671" s="4"/>
      <c r="H4671" s="4"/>
      <c r="I4671" s="4"/>
      <c r="J4671" s="4"/>
      <c r="K4671" s="4"/>
      <c r="L4671" s="4"/>
    </row>
    <row r="4672" spans="1:12" s="9" customFormat="1" ht="14.25" x14ac:dyDescent="0.2">
      <c r="A4672" s="6"/>
      <c r="D4672" s="4"/>
      <c r="E4672" s="4"/>
      <c r="F4672" s="4"/>
      <c r="G4672" s="4"/>
      <c r="H4672" s="4"/>
      <c r="I4672" s="4"/>
      <c r="J4672" s="4"/>
      <c r="K4672" s="4"/>
      <c r="L4672" s="4"/>
    </row>
    <row r="4673" spans="1:12" s="9" customFormat="1" ht="14.25" x14ac:dyDescent="0.2">
      <c r="A4673" s="6"/>
      <c r="D4673" s="4"/>
      <c r="E4673" s="4"/>
      <c r="F4673" s="4"/>
      <c r="G4673" s="4"/>
      <c r="H4673" s="4"/>
      <c r="I4673" s="4"/>
      <c r="J4673" s="4"/>
      <c r="K4673" s="4"/>
      <c r="L4673" s="4"/>
    </row>
    <row r="4674" spans="1:12" s="9" customFormat="1" ht="14.25" x14ac:dyDescent="0.2">
      <c r="A4674" s="6"/>
      <c r="D4674" s="4"/>
      <c r="E4674" s="4"/>
      <c r="F4674" s="4"/>
      <c r="G4674" s="4"/>
      <c r="H4674" s="4"/>
      <c r="I4674" s="4"/>
      <c r="J4674" s="4"/>
      <c r="K4674" s="4"/>
      <c r="L4674" s="4"/>
    </row>
    <row r="4675" spans="1:12" s="9" customFormat="1" ht="14.25" x14ac:dyDescent="0.2">
      <c r="A4675" s="6"/>
      <c r="D4675" s="4"/>
      <c r="E4675" s="4"/>
      <c r="F4675" s="4"/>
      <c r="G4675" s="4"/>
      <c r="H4675" s="4"/>
      <c r="I4675" s="4"/>
      <c r="J4675" s="4"/>
      <c r="K4675" s="4"/>
      <c r="L4675" s="4"/>
    </row>
    <row r="4676" spans="1:12" s="9" customFormat="1" ht="14.25" x14ac:dyDescent="0.2">
      <c r="A4676" s="6"/>
      <c r="D4676" s="4"/>
      <c r="E4676" s="4"/>
      <c r="F4676" s="4"/>
      <c r="G4676" s="4"/>
      <c r="H4676" s="4"/>
      <c r="I4676" s="4"/>
      <c r="J4676" s="4"/>
      <c r="K4676" s="4"/>
      <c r="L4676" s="4"/>
    </row>
    <row r="4677" spans="1:12" s="9" customFormat="1" ht="14.25" x14ac:dyDescent="0.2">
      <c r="A4677" s="6"/>
      <c r="D4677" s="4"/>
      <c r="E4677" s="4"/>
      <c r="F4677" s="4"/>
      <c r="G4677" s="4"/>
      <c r="H4677" s="4"/>
      <c r="I4677" s="4"/>
      <c r="J4677" s="4"/>
      <c r="K4677" s="4"/>
      <c r="L4677" s="4"/>
    </row>
    <row r="4678" spans="1:12" s="9" customFormat="1" ht="14.25" x14ac:dyDescent="0.2">
      <c r="A4678" s="6"/>
      <c r="D4678" s="4"/>
      <c r="E4678" s="4"/>
      <c r="F4678" s="4"/>
      <c r="G4678" s="4"/>
      <c r="H4678" s="4"/>
      <c r="I4678" s="4"/>
      <c r="J4678" s="4"/>
      <c r="K4678" s="4"/>
      <c r="L4678" s="4"/>
    </row>
    <row r="4679" spans="1:12" s="9" customFormat="1" ht="14.25" x14ac:dyDescent="0.2">
      <c r="A4679" s="6"/>
      <c r="D4679" s="4"/>
      <c r="E4679" s="4"/>
      <c r="F4679" s="4"/>
      <c r="G4679" s="4"/>
      <c r="H4679" s="4"/>
      <c r="I4679" s="4"/>
      <c r="J4679" s="4"/>
      <c r="K4679" s="4"/>
      <c r="L4679" s="4"/>
    </row>
    <row r="4680" spans="1:12" s="9" customFormat="1" ht="14.25" x14ac:dyDescent="0.2">
      <c r="A4680" s="6"/>
      <c r="D4680" s="4"/>
      <c r="E4680" s="4"/>
      <c r="F4680" s="4"/>
      <c r="G4680" s="4"/>
      <c r="H4680" s="4"/>
      <c r="I4680" s="4"/>
      <c r="J4680" s="4"/>
      <c r="K4680" s="4"/>
      <c r="L4680" s="4"/>
    </row>
    <row r="4681" spans="1:12" s="9" customFormat="1" ht="14.25" x14ac:dyDescent="0.2">
      <c r="A4681" s="6"/>
      <c r="D4681" s="4"/>
      <c r="E4681" s="4"/>
      <c r="F4681" s="4"/>
      <c r="G4681" s="4"/>
      <c r="H4681" s="4"/>
      <c r="I4681" s="4"/>
      <c r="J4681" s="4"/>
      <c r="K4681" s="4"/>
      <c r="L4681" s="4"/>
    </row>
    <row r="4682" spans="1:12" s="9" customFormat="1" ht="14.25" x14ac:dyDescent="0.2">
      <c r="A4682" s="6"/>
      <c r="D4682" s="4"/>
      <c r="E4682" s="4"/>
      <c r="F4682" s="4"/>
      <c r="G4682" s="4"/>
      <c r="H4682" s="4"/>
      <c r="I4682" s="4"/>
      <c r="J4682" s="4"/>
      <c r="K4682" s="4"/>
      <c r="L4682" s="4"/>
    </row>
    <row r="4683" spans="1:12" s="9" customFormat="1" ht="14.25" x14ac:dyDescent="0.2">
      <c r="A4683" s="6"/>
      <c r="D4683" s="4"/>
      <c r="E4683" s="4"/>
      <c r="F4683" s="4"/>
      <c r="G4683" s="4"/>
      <c r="H4683" s="4"/>
      <c r="I4683" s="4"/>
      <c r="J4683" s="4"/>
      <c r="K4683" s="4"/>
      <c r="L4683" s="4"/>
    </row>
    <row r="4684" spans="1:12" s="9" customFormat="1" ht="14.25" x14ac:dyDescent="0.2">
      <c r="A4684" s="6"/>
      <c r="D4684" s="4"/>
      <c r="E4684" s="4"/>
      <c r="F4684" s="4"/>
      <c r="G4684" s="4"/>
      <c r="H4684" s="4"/>
      <c r="I4684" s="4"/>
      <c r="J4684" s="4"/>
      <c r="K4684" s="4"/>
      <c r="L4684" s="4"/>
    </row>
    <row r="4685" spans="1:12" s="9" customFormat="1" ht="14.25" x14ac:dyDescent="0.2">
      <c r="A4685" s="6"/>
      <c r="D4685" s="4"/>
      <c r="E4685" s="4"/>
      <c r="F4685" s="4"/>
      <c r="G4685" s="4"/>
      <c r="H4685" s="4"/>
      <c r="I4685" s="4"/>
      <c r="J4685" s="4"/>
      <c r="K4685" s="4"/>
      <c r="L4685" s="4"/>
    </row>
    <row r="4686" spans="1:12" s="9" customFormat="1" ht="14.25" x14ac:dyDescent="0.2">
      <c r="A4686" s="6"/>
      <c r="D4686" s="4"/>
      <c r="E4686" s="4"/>
      <c r="F4686" s="4"/>
      <c r="G4686" s="4"/>
      <c r="H4686" s="4"/>
      <c r="I4686" s="4"/>
      <c r="J4686" s="4"/>
      <c r="K4686" s="4"/>
      <c r="L4686" s="4"/>
    </row>
    <row r="4687" spans="1:12" s="9" customFormat="1" ht="14.25" x14ac:dyDescent="0.2">
      <c r="A4687" s="6"/>
      <c r="D4687" s="4"/>
      <c r="E4687" s="4"/>
      <c r="F4687" s="4"/>
      <c r="G4687" s="4"/>
      <c r="H4687" s="4"/>
      <c r="I4687" s="4"/>
      <c r="J4687" s="4"/>
      <c r="K4687" s="4"/>
      <c r="L4687" s="4"/>
    </row>
    <row r="4688" spans="1:12" s="9" customFormat="1" ht="14.25" x14ac:dyDescent="0.2">
      <c r="A4688" s="6"/>
      <c r="D4688" s="4"/>
      <c r="E4688" s="4"/>
      <c r="F4688" s="4"/>
      <c r="G4688" s="4"/>
      <c r="H4688" s="4"/>
      <c r="I4688" s="4"/>
      <c r="J4688" s="4"/>
      <c r="K4688" s="4"/>
      <c r="L4688" s="4"/>
    </row>
    <row r="4689" spans="1:12" s="9" customFormat="1" ht="14.25" x14ac:dyDescent="0.2">
      <c r="A4689" s="6"/>
      <c r="D4689" s="4"/>
      <c r="E4689" s="4"/>
      <c r="F4689" s="4"/>
      <c r="G4689" s="4"/>
      <c r="H4689" s="4"/>
      <c r="I4689" s="4"/>
      <c r="J4689" s="4"/>
      <c r="K4689" s="4"/>
      <c r="L4689" s="4"/>
    </row>
    <row r="4690" spans="1:12" s="9" customFormat="1" ht="14.25" x14ac:dyDescent="0.2">
      <c r="A4690" s="6"/>
      <c r="D4690" s="4"/>
      <c r="E4690" s="4"/>
      <c r="F4690" s="4"/>
      <c r="G4690" s="4"/>
      <c r="H4690" s="4"/>
      <c r="I4690" s="4"/>
      <c r="J4690" s="4"/>
      <c r="K4690" s="4"/>
      <c r="L4690" s="4"/>
    </row>
    <row r="4691" spans="1:12" s="9" customFormat="1" ht="14.25" x14ac:dyDescent="0.2">
      <c r="A4691" s="6"/>
      <c r="D4691" s="4"/>
      <c r="E4691" s="4"/>
      <c r="F4691" s="4"/>
      <c r="G4691" s="4"/>
      <c r="H4691" s="4"/>
      <c r="I4691" s="4"/>
      <c r="J4691" s="4"/>
      <c r="K4691" s="4"/>
      <c r="L4691" s="4"/>
    </row>
    <row r="4692" spans="1:12" s="9" customFormat="1" ht="14.25" x14ac:dyDescent="0.2">
      <c r="A4692" s="6"/>
      <c r="D4692" s="4"/>
      <c r="E4692" s="4"/>
      <c r="F4692" s="4"/>
      <c r="G4692" s="4"/>
      <c r="H4692" s="4"/>
      <c r="I4692" s="4"/>
      <c r="J4692" s="4"/>
      <c r="K4692" s="4"/>
      <c r="L4692" s="4"/>
    </row>
    <row r="4693" spans="1:12" s="9" customFormat="1" ht="14.25" x14ac:dyDescent="0.2">
      <c r="A4693" s="6"/>
      <c r="D4693" s="4"/>
      <c r="E4693" s="4"/>
      <c r="F4693" s="4"/>
      <c r="G4693" s="4"/>
      <c r="H4693" s="4"/>
      <c r="I4693" s="4"/>
      <c r="J4693" s="4"/>
      <c r="K4693" s="4"/>
      <c r="L4693" s="4"/>
    </row>
    <row r="4694" spans="1:12" s="9" customFormat="1" ht="14.25" x14ac:dyDescent="0.2">
      <c r="A4694" s="6"/>
      <c r="D4694" s="4"/>
      <c r="E4694" s="4"/>
      <c r="F4694" s="4"/>
      <c r="G4694" s="4"/>
      <c r="H4694" s="4"/>
      <c r="I4694" s="4"/>
      <c r="J4694" s="4"/>
      <c r="K4694" s="4"/>
      <c r="L4694" s="4"/>
    </row>
    <row r="4695" spans="1:12" s="9" customFormat="1" ht="14.25" x14ac:dyDescent="0.2">
      <c r="A4695" s="6"/>
      <c r="D4695" s="4"/>
      <c r="E4695" s="4"/>
      <c r="F4695" s="4"/>
      <c r="G4695" s="4"/>
      <c r="H4695" s="4"/>
      <c r="I4695" s="4"/>
      <c r="J4695" s="4"/>
      <c r="K4695" s="4"/>
      <c r="L4695" s="4"/>
    </row>
    <row r="4696" spans="1:12" s="9" customFormat="1" ht="14.25" x14ac:dyDescent="0.2">
      <c r="A4696" s="6"/>
      <c r="D4696" s="4"/>
      <c r="E4696" s="4"/>
      <c r="F4696" s="4"/>
      <c r="G4696" s="4"/>
      <c r="H4696" s="4"/>
      <c r="I4696" s="4"/>
      <c r="J4696" s="4"/>
      <c r="K4696" s="4"/>
      <c r="L4696" s="4"/>
    </row>
    <row r="4697" spans="1:12" s="9" customFormat="1" ht="14.25" x14ac:dyDescent="0.2">
      <c r="A4697" s="6"/>
      <c r="D4697" s="4"/>
      <c r="E4697" s="4"/>
      <c r="F4697" s="4"/>
      <c r="G4697" s="4"/>
      <c r="H4697" s="4"/>
      <c r="I4697" s="4"/>
      <c r="J4697" s="4"/>
      <c r="K4697" s="4"/>
      <c r="L4697" s="4"/>
    </row>
    <row r="4698" spans="1:12" s="9" customFormat="1" ht="14.25" x14ac:dyDescent="0.2">
      <c r="A4698" s="6"/>
      <c r="D4698" s="4"/>
      <c r="E4698" s="4"/>
      <c r="F4698" s="4"/>
      <c r="G4698" s="4"/>
      <c r="H4698" s="4"/>
      <c r="I4698" s="4"/>
      <c r="J4698" s="4"/>
      <c r="K4698" s="4"/>
      <c r="L4698" s="4"/>
    </row>
    <row r="4699" spans="1:12" s="9" customFormat="1" ht="14.25" x14ac:dyDescent="0.2">
      <c r="A4699" s="6"/>
      <c r="D4699" s="4"/>
      <c r="E4699" s="4"/>
      <c r="F4699" s="4"/>
      <c r="G4699" s="4"/>
      <c r="H4699" s="4"/>
      <c r="I4699" s="4"/>
      <c r="J4699" s="4"/>
      <c r="K4699" s="4"/>
      <c r="L4699" s="4"/>
    </row>
    <row r="4700" spans="1:12" s="9" customFormat="1" ht="14.25" x14ac:dyDescent="0.2">
      <c r="A4700" s="6"/>
      <c r="D4700" s="4"/>
      <c r="E4700" s="4"/>
      <c r="F4700" s="4"/>
      <c r="G4700" s="4"/>
      <c r="H4700" s="4"/>
      <c r="I4700" s="4"/>
      <c r="J4700" s="4"/>
      <c r="K4700" s="4"/>
      <c r="L4700" s="4"/>
    </row>
    <row r="4701" spans="1:12" s="9" customFormat="1" ht="14.25" x14ac:dyDescent="0.2">
      <c r="A4701" s="6"/>
      <c r="D4701" s="4"/>
      <c r="E4701" s="4"/>
      <c r="F4701" s="4"/>
      <c r="G4701" s="4"/>
      <c r="H4701" s="4"/>
      <c r="I4701" s="4"/>
      <c r="J4701" s="4"/>
      <c r="K4701" s="4"/>
      <c r="L4701" s="4"/>
    </row>
    <row r="4702" spans="1:12" s="9" customFormat="1" ht="14.25" x14ac:dyDescent="0.2">
      <c r="A4702" s="6"/>
      <c r="D4702" s="4"/>
      <c r="E4702" s="4"/>
      <c r="F4702" s="4"/>
      <c r="G4702" s="4"/>
      <c r="H4702" s="4"/>
      <c r="I4702" s="4"/>
      <c r="J4702" s="4"/>
      <c r="K4702" s="4"/>
      <c r="L4702" s="4"/>
    </row>
    <row r="4703" spans="1:12" s="9" customFormat="1" ht="14.25" x14ac:dyDescent="0.2">
      <c r="A4703" s="6"/>
      <c r="D4703" s="4"/>
      <c r="E4703" s="4"/>
      <c r="F4703" s="4"/>
      <c r="G4703" s="4"/>
      <c r="H4703" s="4"/>
      <c r="I4703" s="4"/>
      <c r="J4703" s="4"/>
      <c r="K4703" s="4"/>
      <c r="L4703" s="4"/>
    </row>
    <row r="4704" spans="1:12" s="9" customFormat="1" ht="14.25" x14ac:dyDescent="0.2">
      <c r="A4704" s="6"/>
      <c r="D4704" s="4"/>
      <c r="E4704" s="4"/>
      <c r="F4704" s="4"/>
      <c r="G4704" s="4"/>
      <c r="H4704" s="4"/>
      <c r="I4704" s="4"/>
      <c r="J4704" s="4"/>
      <c r="K4704" s="4"/>
      <c r="L4704" s="4"/>
    </row>
    <row r="4705" spans="1:12" s="9" customFormat="1" ht="14.25" x14ac:dyDescent="0.2">
      <c r="A4705" s="6"/>
      <c r="D4705" s="4"/>
      <c r="E4705" s="4"/>
      <c r="F4705" s="4"/>
      <c r="G4705" s="4"/>
      <c r="H4705" s="4"/>
      <c r="I4705" s="4"/>
      <c r="J4705" s="4"/>
      <c r="K4705" s="4"/>
      <c r="L4705" s="4"/>
    </row>
    <row r="4706" spans="1:12" s="9" customFormat="1" ht="14.25" x14ac:dyDescent="0.2">
      <c r="A4706" s="6"/>
      <c r="D4706" s="4"/>
      <c r="E4706" s="4"/>
      <c r="F4706" s="4"/>
      <c r="G4706" s="4"/>
      <c r="H4706" s="4"/>
      <c r="I4706" s="4"/>
      <c r="J4706" s="4"/>
      <c r="K4706" s="4"/>
      <c r="L4706" s="4"/>
    </row>
    <row r="4707" spans="1:12" s="9" customFormat="1" ht="14.25" x14ac:dyDescent="0.2">
      <c r="A4707" s="6"/>
      <c r="D4707" s="4"/>
      <c r="E4707" s="4"/>
      <c r="F4707" s="4"/>
      <c r="G4707" s="4"/>
      <c r="H4707" s="4"/>
      <c r="I4707" s="4"/>
      <c r="J4707" s="4"/>
      <c r="K4707" s="4"/>
      <c r="L4707" s="4"/>
    </row>
    <row r="4708" spans="1:12" s="9" customFormat="1" ht="14.25" x14ac:dyDescent="0.2">
      <c r="A4708" s="6"/>
      <c r="D4708" s="4"/>
      <c r="E4708" s="4"/>
      <c r="F4708" s="4"/>
      <c r="G4708" s="4"/>
      <c r="H4708" s="4"/>
      <c r="I4708" s="4"/>
      <c r="J4708" s="4"/>
      <c r="K4708" s="4"/>
      <c r="L4708" s="4"/>
    </row>
    <row r="4709" spans="1:12" s="9" customFormat="1" ht="14.25" x14ac:dyDescent="0.2">
      <c r="A4709" s="6"/>
      <c r="D4709" s="4"/>
      <c r="E4709" s="4"/>
      <c r="F4709" s="4"/>
      <c r="G4709" s="4"/>
      <c r="H4709" s="4"/>
      <c r="I4709" s="4"/>
      <c r="J4709" s="4"/>
      <c r="K4709" s="4"/>
      <c r="L4709" s="4"/>
    </row>
    <row r="4710" spans="1:12" s="9" customFormat="1" ht="14.25" x14ac:dyDescent="0.2">
      <c r="A4710" s="6"/>
      <c r="D4710" s="4"/>
      <c r="E4710" s="4"/>
      <c r="F4710" s="4"/>
      <c r="G4710" s="4"/>
      <c r="H4710" s="4"/>
      <c r="I4710" s="4"/>
      <c r="J4710" s="4"/>
      <c r="K4710" s="4"/>
      <c r="L4710" s="4"/>
    </row>
    <row r="4711" spans="1:12" s="9" customFormat="1" ht="14.25" x14ac:dyDescent="0.2">
      <c r="A4711" s="6"/>
      <c r="D4711" s="4"/>
      <c r="E4711" s="4"/>
      <c r="F4711" s="4"/>
      <c r="G4711" s="4"/>
      <c r="H4711" s="4"/>
      <c r="I4711" s="4"/>
      <c r="J4711" s="4"/>
      <c r="K4711" s="4"/>
      <c r="L4711" s="4"/>
    </row>
    <row r="4712" spans="1:12" s="9" customFormat="1" ht="14.25" x14ac:dyDescent="0.2">
      <c r="A4712" s="6"/>
      <c r="D4712" s="4"/>
      <c r="E4712" s="4"/>
      <c r="F4712" s="4"/>
      <c r="G4712" s="4"/>
      <c r="H4712" s="4"/>
      <c r="I4712" s="4"/>
      <c r="J4712" s="4"/>
      <c r="K4712" s="4"/>
      <c r="L4712" s="4"/>
    </row>
    <row r="4713" spans="1:12" s="9" customFormat="1" ht="14.25" x14ac:dyDescent="0.2">
      <c r="A4713" s="6"/>
      <c r="D4713" s="4"/>
      <c r="E4713" s="4"/>
      <c r="F4713" s="4"/>
      <c r="G4713" s="4"/>
      <c r="H4713" s="4"/>
      <c r="I4713" s="4"/>
      <c r="J4713" s="4"/>
      <c r="K4713" s="4"/>
      <c r="L4713" s="4"/>
    </row>
    <row r="4714" spans="1:12" s="9" customFormat="1" ht="14.25" x14ac:dyDescent="0.2">
      <c r="A4714" s="6"/>
      <c r="D4714" s="4"/>
      <c r="E4714" s="4"/>
      <c r="F4714" s="4"/>
      <c r="G4714" s="4"/>
      <c r="H4714" s="4"/>
      <c r="I4714" s="4"/>
      <c r="J4714" s="4"/>
      <c r="K4714" s="4"/>
      <c r="L4714" s="4"/>
    </row>
    <row r="4715" spans="1:12" s="9" customFormat="1" ht="14.25" x14ac:dyDescent="0.2">
      <c r="A4715" s="6"/>
      <c r="D4715" s="4"/>
      <c r="E4715" s="4"/>
      <c r="F4715" s="4"/>
      <c r="G4715" s="4"/>
      <c r="H4715" s="4"/>
      <c r="I4715" s="4"/>
      <c r="J4715" s="4"/>
      <c r="K4715" s="4"/>
      <c r="L4715" s="4"/>
    </row>
    <row r="4716" spans="1:12" s="9" customFormat="1" ht="14.25" x14ac:dyDescent="0.2">
      <c r="A4716" s="6"/>
      <c r="D4716" s="4"/>
      <c r="E4716" s="4"/>
      <c r="F4716" s="4"/>
      <c r="G4716" s="4"/>
      <c r="H4716" s="4"/>
      <c r="I4716" s="4"/>
      <c r="J4716" s="4"/>
      <c r="K4716" s="4"/>
      <c r="L4716" s="4"/>
    </row>
    <row r="4717" spans="1:12" s="9" customFormat="1" ht="14.25" x14ac:dyDescent="0.2">
      <c r="A4717" s="6"/>
      <c r="D4717" s="4"/>
      <c r="E4717" s="4"/>
      <c r="F4717" s="4"/>
      <c r="G4717" s="4"/>
      <c r="H4717" s="4"/>
      <c r="I4717" s="4"/>
      <c r="J4717" s="4"/>
      <c r="K4717" s="4"/>
      <c r="L4717" s="4"/>
    </row>
    <row r="4718" spans="1:12" s="9" customFormat="1" ht="14.25" x14ac:dyDescent="0.2">
      <c r="A4718" s="6"/>
      <c r="D4718" s="4"/>
      <c r="E4718" s="4"/>
      <c r="F4718" s="4"/>
      <c r="G4718" s="4"/>
      <c r="H4718" s="4"/>
      <c r="I4718" s="4"/>
      <c r="J4718" s="4"/>
      <c r="K4718" s="4"/>
      <c r="L4718" s="4"/>
    </row>
    <row r="4719" spans="1:12" s="9" customFormat="1" ht="14.25" x14ac:dyDescent="0.2">
      <c r="A4719" s="6"/>
      <c r="D4719" s="4"/>
      <c r="E4719" s="4"/>
      <c r="F4719" s="4"/>
      <c r="G4719" s="4"/>
      <c r="H4719" s="4"/>
      <c r="I4719" s="4"/>
      <c r="J4719" s="4"/>
      <c r="K4719" s="4"/>
      <c r="L4719" s="4"/>
    </row>
    <row r="4720" spans="1:12" s="9" customFormat="1" ht="14.25" x14ac:dyDescent="0.2">
      <c r="A4720" s="6"/>
      <c r="D4720" s="4"/>
      <c r="E4720" s="4"/>
      <c r="F4720" s="4"/>
      <c r="G4720" s="4"/>
      <c r="H4720" s="4"/>
      <c r="I4720" s="4"/>
      <c r="J4720" s="4"/>
      <c r="K4720" s="4"/>
      <c r="L4720" s="4"/>
    </row>
    <row r="4721" spans="1:12" s="9" customFormat="1" ht="14.25" x14ac:dyDescent="0.2">
      <c r="A4721" s="6"/>
      <c r="D4721" s="4"/>
      <c r="E4721" s="4"/>
      <c r="F4721" s="4"/>
      <c r="G4721" s="4"/>
      <c r="H4721" s="4"/>
      <c r="I4721" s="4"/>
      <c r="J4721" s="4"/>
      <c r="K4721" s="4"/>
      <c r="L4721" s="4"/>
    </row>
    <row r="4722" spans="1:12" s="9" customFormat="1" ht="14.25" x14ac:dyDescent="0.2">
      <c r="A4722" s="6"/>
      <c r="D4722" s="4"/>
      <c r="E4722" s="4"/>
      <c r="F4722" s="4"/>
      <c r="G4722" s="4"/>
      <c r="H4722" s="4"/>
      <c r="I4722" s="4"/>
      <c r="J4722" s="4"/>
      <c r="K4722" s="4"/>
      <c r="L4722" s="4"/>
    </row>
    <row r="4723" spans="1:12" s="9" customFormat="1" ht="14.25" x14ac:dyDescent="0.2">
      <c r="A4723" s="6"/>
      <c r="D4723" s="4"/>
      <c r="E4723" s="4"/>
      <c r="F4723" s="4"/>
      <c r="G4723" s="4"/>
      <c r="H4723" s="4"/>
      <c r="I4723" s="4"/>
      <c r="J4723" s="4"/>
      <c r="K4723" s="4"/>
      <c r="L4723" s="4"/>
    </row>
    <row r="4724" spans="1:12" s="9" customFormat="1" ht="14.25" x14ac:dyDescent="0.2">
      <c r="A4724" s="6"/>
      <c r="D4724" s="4"/>
      <c r="E4724" s="4"/>
      <c r="F4724" s="4"/>
      <c r="G4724" s="4"/>
      <c r="H4724" s="4"/>
      <c r="I4724" s="4"/>
      <c r="J4724" s="4"/>
      <c r="K4724" s="4"/>
      <c r="L4724" s="4"/>
    </row>
    <row r="4725" spans="1:12" s="9" customFormat="1" ht="14.25" x14ac:dyDescent="0.2">
      <c r="A4725" s="6"/>
      <c r="D4725" s="4"/>
      <c r="E4725" s="4"/>
      <c r="F4725" s="4"/>
      <c r="G4725" s="4"/>
      <c r="H4725" s="4"/>
      <c r="I4725" s="4"/>
      <c r="J4725" s="4"/>
      <c r="K4725" s="4"/>
      <c r="L4725" s="4"/>
    </row>
    <row r="4726" spans="1:12" s="9" customFormat="1" ht="14.25" x14ac:dyDescent="0.2">
      <c r="A4726" s="6"/>
      <c r="D4726" s="4"/>
      <c r="E4726" s="4"/>
      <c r="F4726" s="4"/>
      <c r="G4726" s="4"/>
      <c r="H4726" s="4"/>
      <c r="I4726" s="4"/>
      <c r="J4726" s="4"/>
      <c r="K4726" s="4"/>
      <c r="L4726" s="4"/>
    </row>
    <row r="4727" spans="1:12" s="9" customFormat="1" ht="14.25" x14ac:dyDescent="0.2">
      <c r="A4727" s="6"/>
      <c r="D4727" s="4"/>
      <c r="E4727" s="4"/>
      <c r="F4727" s="4"/>
      <c r="G4727" s="4"/>
      <c r="H4727" s="4"/>
      <c r="I4727" s="4"/>
      <c r="J4727" s="4"/>
      <c r="K4727" s="4"/>
      <c r="L4727" s="4"/>
    </row>
    <row r="4728" spans="1:12" s="9" customFormat="1" ht="14.25" x14ac:dyDescent="0.2">
      <c r="A4728" s="6"/>
      <c r="D4728" s="4"/>
      <c r="E4728" s="4"/>
      <c r="F4728" s="4"/>
      <c r="G4728" s="4"/>
      <c r="H4728" s="4"/>
      <c r="I4728" s="4"/>
      <c r="J4728" s="4"/>
      <c r="K4728" s="4"/>
      <c r="L4728" s="4"/>
    </row>
    <row r="4729" spans="1:12" s="9" customFormat="1" ht="14.25" x14ac:dyDescent="0.2">
      <c r="A4729" s="6"/>
      <c r="D4729" s="4"/>
      <c r="E4729" s="4"/>
      <c r="F4729" s="4"/>
      <c r="G4729" s="4"/>
      <c r="H4729" s="4"/>
      <c r="I4729" s="4"/>
      <c r="J4729" s="4"/>
      <c r="K4729" s="4"/>
      <c r="L4729" s="4"/>
    </row>
    <row r="4730" spans="1:12" s="9" customFormat="1" ht="14.25" x14ac:dyDescent="0.2">
      <c r="A4730" s="6"/>
      <c r="D4730" s="4"/>
      <c r="E4730" s="4"/>
      <c r="F4730" s="4"/>
      <c r="G4730" s="4"/>
      <c r="H4730" s="4"/>
      <c r="I4730" s="4"/>
      <c r="J4730" s="4"/>
      <c r="K4730" s="4"/>
      <c r="L4730" s="4"/>
    </row>
    <row r="4731" spans="1:12" s="9" customFormat="1" ht="14.25" x14ac:dyDescent="0.2">
      <c r="A4731" s="6"/>
      <c r="D4731" s="4"/>
      <c r="E4731" s="4"/>
      <c r="F4731" s="4"/>
      <c r="G4731" s="4"/>
      <c r="H4731" s="4"/>
      <c r="I4731" s="4"/>
      <c r="J4731" s="4"/>
      <c r="K4731" s="4"/>
      <c r="L4731" s="4"/>
    </row>
    <row r="4732" spans="1:12" s="9" customFormat="1" ht="14.25" x14ac:dyDescent="0.2">
      <c r="A4732" s="6"/>
      <c r="D4732" s="4"/>
      <c r="E4732" s="4"/>
      <c r="F4732" s="4"/>
      <c r="G4732" s="4"/>
      <c r="H4732" s="4"/>
      <c r="I4732" s="4"/>
      <c r="J4732" s="4"/>
      <c r="K4732" s="4"/>
      <c r="L4732" s="4"/>
    </row>
    <row r="4733" spans="1:12" s="9" customFormat="1" ht="14.25" x14ac:dyDescent="0.2">
      <c r="A4733" s="6"/>
      <c r="D4733" s="4"/>
      <c r="E4733" s="4"/>
      <c r="F4733" s="4"/>
      <c r="G4733" s="4"/>
      <c r="H4733" s="4"/>
      <c r="I4733" s="4"/>
      <c r="J4733" s="4"/>
      <c r="K4733" s="4"/>
      <c r="L4733" s="4"/>
    </row>
    <row r="4734" spans="1:12" s="9" customFormat="1" ht="14.25" x14ac:dyDescent="0.2">
      <c r="A4734" s="6"/>
      <c r="D4734" s="4"/>
      <c r="E4734" s="4"/>
      <c r="F4734" s="4"/>
      <c r="G4734" s="4"/>
      <c r="H4734" s="4"/>
      <c r="I4734" s="4"/>
      <c r="J4734" s="4"/>
      <c r="K4734" s="4"/>
      <c r="L4734" s="4"/>
    </row>
    <row r="4735" spans="1:12" s="9" customFormat="1" ht="14.25" x14ac:dyDescent="0.2">
      <c r="A4735" s="6"/>
      <c r="D4735" s="4"/>
      <c r="E4735" s="4"/>
      <c r="F4735" s="4"/>
      <c r="G4735" s="4"/>
      <c r="H4735" s="4"/>
      <c r="I4735" s="4"/>
      <c r="J4735" s="4"/>
      <c r="K4735" s="4"/>
      <c r="L4735" s="4"/>
    </row>
    <row r="4736" spans="1:12" s="9" customFormat="1" ht="14.25" x14ac:dyDescent="0.2">
      <c r="A4736" s="6"/>
      <c r="D4736" s="4"/>
      <c r="E4736" s="4"/>
      <c r="F4736" s="4"/>
      <c r="G4736" s="4"/>
      <c r="H4736" s="4"/>
      <c r="I4736" s="4"/>
      <c r="J4736" s="4"/>
      <c r="K4736" s="4"/>
      <c r="L4736" s="4"/>
    </row>
    <row r="4737" spans="1:12" s="9" customFormat="1" ht="14.25" x14ac:dyDescent="0.2">
      <c r="A4737" s="6"/>
      <c r="D4737" s="4"/>
      <c r="E4737" s="4"/>
      <c r="F4737" s="4"/>
      <c r="G4737" s="4"/>
      <c r="H4737" s="4"/>
      <c r="I4737" s="4"/>
      <c r="J4737" s="4"/>
      <c r="K4737" s="4"/>
      <c r="L4737" s="4"/>
    </row>
    <row r="4738" spans="1:12" s="9" customFormat="1" ht="14.25" x14ac:dyDescent="0.2">
      <c r="A4738" s="6"/>
      <c r="D4738" s="4"/>
      <c r="E4738" s="4"/>
      <c r="F4738" s="4"/>
      <c r="G4738" s="4"/>
      <c r="H4738" s="4"/>
      <c r="I4738" s="4"/>
      <c r="J4738" s="4"/>
      <c r="K4738" s="4"/>
      <c r="L4738" s="4"/>
    </row>
    <row r="4739" spans="1:12" s="9" customFormat="1" ht="14.25" x14ac:dyDescent="0.2">
      <c r="A4739" s="6"/>
      <c r="D4739" s="4"/>
      <c r="E4739" s="4"/>
      <c r="F4739" s="4"/>
      <c r="G4739" s="4"/>
      <c r="H4739" s="4"/>
      <c r="I4739" s="4"/>
      <c r="J4739" s="4"/>
      <c r="K4739" s="4"/>
      <c r="L4739" s="4"/>
    </row>
    <row r="4740" spans="1:12" s="9" customFormat="1" ht="14.25" x14ac:dyDescent="0.2">
      <c r="A4740" s="6"/>
      <c r="D4740" s="4"/>
      <c r="E4740" s="4"/>
      <c r="F4740" s="4"/>
      <c r="G4740" s="4"/>
      <c r="H4740" s="4"/>
      <c r="I4740" s="4"/>
      <c r="J4740" s="4"/>
      <c r="K4740" s="4"/>
      <c r="L4740" s="4"/>
    </row>
    <row r="4741" spans="1:12" s="9" customFormat="1" ht="14.25" x14ac:dyDescent="0.2">
      <c r="A4741" s="6"/>
      <c r="D4741" s="4"/>
      <c r="E4741" s="4"/>
      <c r="F4741" s="4"/>
      <c r="G4741" s="4"/>
      <c r="H4741" s="4"/>
      <c r="I4741" s="4"/>
      <c r="J4741" s="4"/>
      <c r="K4741" s="4"/>
      <c r="L4741" s="4"/>
    </row>
    <row r="4742" spans="1:12" s="9" customFormat="1" ht="14.25" x14ac:dyDescent="0.2">
      <c r="A4742" s="6"/>
      <c r="D4742" s="4"/>
      <c r="E4742" s="4"/>
      <c r="F4742" s="4"/>
      <c r="G4742" s="4"/>
      <c r="H4742" s="4"/>
      <c r="I4742" s="4"/>
      <c r="J4742" s="4"/>
      <c r="K4742" s="4"/>
      <c r="L4742" s="4"/>
    </row>
    <row r="4743" spans="1:12" s="9" customFormat="1" ht="14.25" x14ac:dyDescent="0.2">
      <c r="A4743" s="6"/>
      <c r="D4743" s="4"/>
      <c r="E4743" s="4"/>
      <c r="F4743" s="4"/>
      <c r="G4743" s="4"/>
      <c r="H4743" s="4"/>
      <c r="I4743" s="4"/>
      <c r="J4743" s="4"/>
      <c r="K4743" s="4"/>
      <c r="L4743" s="4"/>
    </row>
    <row r="4744" spans="1:12" s="9" customFormat="1" ht="14.25" x14ac:dyDescent="0.2">
      <c r="A4744" s="6"/>
      <c r="D4744" s="4"/>
      <c r="E4744" s="4"/>
      <c r="F4744" s="4"/>
      <c r="G4744" s="4"/>
      <c r="H4744" s="4"/>
      <c r="I4744" s="4"/>
      <c r="J4744" s="4"/>
      <c r="K4744" s="4"/>
      <c r="L4744" s="4"/>
    </row>
    <row r="4745" spans="1:12" s="9" customFormat="1" ht="14.25" x14ac:dyDescent="0.2">
      <c r="A4745" s="6"/>
      <c r="D4745" s="4"/>
      <c r="E4745" s="4"/>
      <c r="F4745" s="4"/>
      <c r="G4745" s="4"/>
      <c r="H4745" s="4"/>
      <c r="I4745" s="4"/>
      <c r="J4745" s="4"/>
      <c r="K4745" s="4"/>
      <c r="L4745" s="4"/>
    </row>
    <row r="4746" spans="1:12" s="9" customFormat="1" ht="14.25" x14ac:dyDescent="0.2">
      <c r="A4746" s="6"/>
      <c r="D4746" s="4"/>
      <c r="E4746" s="4"/>
      <c r="F4746" s="4"/>
      <c r="G4746" s="4"/>
      <c r="H4746" s="4"/>
      <c r="I4746" s="4"/>
      <c r="J4746" s="4"/>
      <c r="K4746" s="4"/>
      <c r="L4746" s="4"/>
    </row>
    <row r="4747" spans="1:12" s="9" customFormat="1" ht="14.25" x14ac:dyDescent="0.2">
      <c r="A4747" s="6"/>
      <c r="D4747" s="4"/>
      <c r="E4747" s="4"/>
      <c r="F4747" s="4"/>
      <c r="G4747" s="4"/>
      <c r="H4747" s="4"/>
      <c r="I4747" s="4"/>
      <c r="J4747" s="4"/>
      <c r="K4747" s="4"/>
      <c r="L4747" s="4"/>
    </row>
    <row r="4748" spans="1:12" s="9" customFormat="1" ht="14.25" x14ac:dyDescent="0.2">
      <c r="A4748" s="6"/>
      <c r="D4748" s="4"/>
      <c r="E4748" s="4"/>
      <c r="F4748" s="4"/>
      <c r="G4748" s="4"/>
      <c r="H4748" s="4"/>
      <c r="I4748" s="4"/>
      <c r="J4748" s="4"/>
      <c r="K4748" s="4"/>
      <c r="L4748" s="4"/>
    </row>
    <row r="4749" spans="1:12" s="9" customFormat="1" ht="14.25" x14ac:dyDescent="0.2">
      <c r="A4749" s="6"/>
      <c r="D4749" s="4"/>
      <c r="E4749" s="4"/>
      <c r="F4749" s="4"/>
      <c r="G4749" s="4"/>
      <c r="H4749" s="4"/>
      <c r="I4749" s="4"/>
      <c r="J4749" s="4"/>
      <c r="K4749" s="4"/>
      <c r="L4749" s="4"/>
    </row>
    <row r="4750" spans="1:12" s="9" customFormat="1" ht="14.25" x14ac:dyDescent="0.2">
      <c r="A4750" s="6"/>
      <c r="D4750" s="4"/>
      <c r="E4750" s="4"/>
      <c r="F4750" s="4"/>
      <c r="G4750" s="4"/>
      <c r="H4750" s="4"/>
      <c r="I4750" s="4"/>
      <c r="J4750" s="4"/>
      <c r="K4750" s="4"/>
      <c r="L4750" s="4"/>
    </row>
    <row r="4751" spans="1:12" s="9" customFormat="1" ht="14.25" x14ac:dyDescent="0.2">
      <c r="A4751" s="6"/>
      <c r="D4751" s="4"/>
      <c r="E4751" s="4"/>
      <c r="F4751" s="4"/>
      <c r="G4751" s="4"/>
      <c r="H4751" s="4"/>
      <c r="I4751" s="4"/>
      <c r="J4751" s="4"/>
      <c r="K4751" s="4"/>
      <c r="L4751" s="4"/>
    </row>
    <row r="4752" spans="1:12" s="9" customFormat="1" ht="14.25" x14ac:dyDescent="0.2">
      <c r="A4752" s="6"/>
      <c r="D4752" s="4"/>
      <c r="E4752" s="4"/>
      <c r="F4752" s="4"/>
      <c r="G4752" s="4"/>
      <c r="H4752" s="4"/>
      <c r="I4752" s="4"/>
      <c r="J4752" s="4"/>
      <c r="K4752" s="4"/>
      <c r="L4752" s="4"/>
    </row>
    <row r="4753" spans="1:12" s="9" customFormat="1" ht="14.25" x14ac:dyDescent="0.2">
      <c r="A4753" s="6"/>
      <c r="D4753" s="4"/>
      <c r="E4753" s="4"/>
      <c r="F4753" s="4"/>
      <c r="G4753" s="4"/>
      <c r="H4753" s="4"/>
      <c r="I4753" s="4"/>
      <c r="J4753" s="4"/>
      <c r="K4753" s="4"/>
      <c r="L4753" s="4"/>
    </row>
    <row r="4754" spans="1:12" s="9" customFormat="1" ht="14.25" x14ac:dyDescent="0.2">
      <c r="A4754" s="6"/>
      <c r="D4754" s="4"/>
      <c r="E4754" s="4"/>
      <c r="F4754" s="4"/>
      <c r="G4754" s="4"/>
      <c r="H4754" s="4"/>
      <c r="I4754" s="4"/>
      <c r="J4754" s="4"/>
      <c r="K4754" s="4"/>
      <c r="L4754" s="4"/>
    </row>
    <row r="4755" spans="1:12" s="9" customFormat="1" ht="14.25" x14ac:dyDescent="0.2">
      <c r="A4755" s="6"/>
      <c r="D4755" s="4"/>
      <c r="E4755" s="4"/>
      <c r="F4755" s="4"/>
      <c r="G4755" s="4"/>
      <c r="H4755" s="4"/>
      <c r="I4755" s="4"/>
      <c r="J4755" s="4"/>
      <c r="K4755" s="4"/>
      <c r="L4755" s="4"/>
    </row>
    <row r="4756" spans="1:12" s="9" customFormat="1" ht="14.25" x14ac:dyDescent="0.2">
      <c r="A4756" s="6"/>
      <c r="D4756" s="4"/>
      <c r="E4756" s="4"/>
      <c r="F4756" s="4"/>
      <c r="G4756" s="4"/>
      <c r="H4756" s="4"/>
      <c r="I4756" s="4"/>
      <c r="J4756" s="4"/>
      <c r="K4756" s="4"/>
      <c r="L4756" s="4"/>
    </row>
    <row r="4757" spans="1:12" s="9" customFormat="1" ht="14.25" x14ac:dyDescent="0.2">
      <c r="A4757" s="6"/>
      <c r="D4757" s="4"/>
      <c r="E4757" s="4"/>
      <c r="F4757" s="4"/>
      <c r="G4757" s="4"/>
      <c r="H4757" s="4"/>
      <c r="I4757" s="4"/>
      <c r="J4757" s="4"/>
      <c r="K4757" s="4"/>
      <c r="L4757" s="4"/>
    </row>
    <row r="4758" spans="1:12" s="9" customFormat="1" ht="14.25" x14ac:dyDescent="0.2">
      <c r="A4758" s="6"/>
      <c r="D4758" s="4"/>
      <c r="E4758" s="4"/>
      <c r="F4758" s="4"/>
      <c r="G4758" s="4"/>
      <c r="H4758" s="4"/>
      <c r="I4758" s="4"/>
      <c r="J4758" s="4"/>
      <c r="K4758" s="4"/>
      <c r="L4758" s="4"/>
    </row>
    <row r="4759" spans="1:12" s="9" customFormat="1" ht="14.25" x14ac:dyDescent="0.2">
      <c r="A4759" s="6"/>
      <c r="D4759" s="4"/>
      <c r="E4759" s="4"/>
      <c r="F4759" s="4"/>
      <c r="G4759" s="4"/>
      <c r="H4759" s="4"/>
      <c r="I4759" s="4"/>
      <c r="J4759" s="4"/>
      <c r="K4759" s="4"/>
      <c r="L4759" s="4"/>
    </row>
    <row r="4760" spans="1:12" s="9" customFormat="1" ht="14.25" x14ac:dyDescent="0.2">
      <c r="A4760" s="6"/>
      <c r="D4760" s="4"/>
      <c r="E4760" s="4"/>
      <c r="F4760" s="4"/>
      <c r="G4760" s="4"/>
      <c r="H4760" s="4"/>
      <c r="I4760" s="4"/>
      <c r="J4760" s="4"/>
      <c r="K4760" s="4"/>
      <c r="L4760" s="4"/>
    </row>
    <row r="4761" spans="1:12" s="9" customFormat="1" ht="14.25" x14ac:dyDescent="0.2">
      <c r="A4761" s="6"/>
      <c r="D4761" s="4"/>
      <c r="E4761" s="4"/>
      <c r="F4761" s="4"/>
      <c r="G4761" s="4"/>
      <c r="H4761" s="4"/>
      <c r="I4761" s="4"/>
      <c r="J4761" s="4"/>
      <c r="K4761" s="4"/>
      <c r="L4761" s="4"/>
    </row>
    <row r="4762" spans="1:12" s="9" customFormat="1" ht="14.25" x14ac:dyDescent="0.2">
      <c r="A4762" s="6"/>
      <c r="D4762" s="4"/>
      <c r="E4762" s="4"/>
      <c r="F4762" s="4"/>
      <c r="G4762" s="4"/>
      <c r="H4762" s="4"/>
      <c r="I4762" s="4"/>
      <c r="J4762" s="4"/>
      <c r="K4762" s="4"/>
      <c r="L4762" s="4"/>
    </row>
    <row r="4763" spans="1:12" s="9" customFormat="1" ht="14.25" x14ac:dyDescent="0.2">
      <c r="A4763" s="6"/>
      <c r="D4763" s="4"/>
      <c r="E4763" s="4"/>
      <c r="F4763" s="4"/>
      <c r="G4763" s="4"/>
      <c r="H4763" s="4"/>
      <c r="I4763" s="4"/>
      <c r="J4763" s="4"/>
      <c r="K4763" s="4"/>
      <c r="L4763" s="4"/>
    </row>
    <row r="4764" spans="1:12" s="9" customFormat="1" ht="14.25" x14ac:dyDescent="0.2">
      <c r="A4764" s="6"/>
      <c r="D4764" s="4"/>
      <c r="E4764" s="4"/>
      <c r="F4764" s="4"/>
      <c r="G4764" s="4"/>
      <c r="H4764" s="4"/>
      <c r="I4764" s="4"/>
      <c r="J4764" s="4"/>
      <c r="K4764" s="4"/>
      <c r="L4764" s="4"/>
    </row>
    <row r="4765" spans="1:12" s="9" customFormat="1" ht="14.25" x14ac:dyDescent="0.2">
      <c r="A4765" s="6"/>
      <c r="D4765" s="4"/>
      <c r="E4765" s="4"/>
      <c r="F4765" s="4"/>
      <c r="G4765" s="4"/>
      <c r="H4765" s="4"/>
      <c r="I4765" s="4"/>
      <c r="J4765" s="4"/>
      <c r="K4765" s="4"/>
      <c r="L4765" s="4"/>
    </row>
    <row r="4766" spans="1:12" s="9" customFormat="1" ht="14.25" x14ac:dyDescent="0.2">
      <c r="A4766" s="6"/>
      <c r="D4766" s="4"/>
      <c r="E4766" s="4"/>
      <c r="F4766" s="4"/>
      <c r="G4766" s="4"/>
      <c r="H4766" s="4"/>
      <c r="I4766" s="4"/>
      <c r="J4766" s="4"/>
      <c r="K4766" s="4"/>
      <c r="L4766" s="4"/>
    </row>
    <row r="4767" spans="1:12" s="9" customFormat="1" ht="14.25" x14ac:dyDescent="0.2">
      <c r="A4767" s="6"/>
      <c r="D4767" s="4"/>
      <c r="E4767" s="4"/>
      <c r="F4767" s="4"/>
      <c r="G4767" s="4"/>
      <c r="H4767" s="4"/>
      <c r="I4767" s="4"/>
      <c r="J4767" s="4"/>
      <c r="K4767" s="4"/>
      <c r="L4767" s="4"/>
    </row>
    <row r="4768" spans="1:12" s="9" customFormat="1" ht="14.25" x14ac:dyDescent="0.2">
      <c r="A4768" s="6"/>
      <c r="D4768" s="4"/>
      <c r="E4768" s="4"/>
      <c r="F4768" s="4"/>
      <c r="G4768" s="4"/>
      <c r="H4768" s="4"/>
      <c r="I4768" s="4"/>
      <c r="J4768" s="4"/>
      <c r="K4768" s="4"/>
      <c r="L4768" s="4"/>
    </row>
    <row r="4769" spans="1:12" s="9" customFormat="1" ht="14.25" x14ac:dyDescent="0.2">
      <c r="A4769" s="6"/>
      <c r="D4769" s="4"/>
      <c r="E4769" s="4"/>
      <c r="F4769" s="4"/>
      <c r="G4769" s="4"/>
      <c r="H4769" s="4"/>
      <c r="I4769" s="4"/>
      <c r="J4769" s="4"/>
      <c r="K4769" s="4"/>
      <c r="L4769" s="4"/>
    </row>
    <row r="4770" spans="1:12" s="9" customFormat="1" ht="14.25" x14ac:dyDescent="0.2">
      <c r="A4770" s="6"/>
      <c r="D4770" s="4"/>
      <c r="E4770" s="4"/>
      <c r="F4770" s="4"/>
      <c r="G4770" s="4"/>
      <c r="H4770" s="4"/>
      <c r="I4770" s="4"/>
      <c r="J4770" s="4"/>
      <c r="K4770" s="4"/>
      <c r="L4770" s="4"/>
    </row>
    <row r="4771" spans="1:12" s="9" customFormat="1" ht="14.25" x14ac:dyDescent="0.2">
      <c r="A4771" s="6"/>
      <c r="D4771" s="4"/>
      <c r="E4771" s="4"/>
      <c r="F4771" s="4"/>
      <c r="G4771" s="4"/>
      <c r="H4771" s="4"/>
      <c r="I4771" s="4"/>
      <c r="J4771" s="4"/>
      <c r="K4771" s="4"/>
      <c r="L4771" s="4"/>
    </row>
    <row r="4772" spans="1:12" s="9" customFormat="1" ht="14.25" x14ac:dyDescent="0.2">
      <c r="A4772" s="6"/>
      <c r="D4772" s="4"/>
      <c r="E4772" s="4"/>
      <c r="F4772" s="4"/>
      <c r="G4772" s="4"/>
      <c r="H4772" s="4"/>
      <c r="I4772" s="4"/>
      <c r="J4772" s="4"/>
      <c r="K4772" s="4"/>
      <c r="L4772" s="4"/>
    </row>
    <row r="4773" spans="1:12" s="9" customFormat="1" ht="14.25" x14ac:dyDescent="0.2">
      <c r="A4773" s="6"/>
      <c r="D4773" s="4"/>
      <c r="E4773" s="4"/>
      <c r="F4773" s="4"/>
      <c r="G4773" s="4"/>
      <c r="H4773" s="4"/>
      <c r="I4773" s="4"/>
      <c r="J4773" s="4"/>
      <c r="K4773" s="4"/>
      <c r="L4773" s="4"/>
    </row>
    <row r="4774" spans="1:12" s="9" customFormat="1" ht="14.25" x14ac:dyDescent="0.2">
      <c r="A4774" s="6"/>
      <c r="D4774" s="4"/>
      <c r="E4774" s="4"/>
      <c r="F4774" s="4"/>
      <c r="G4774" s="4"/>
      <c r="H4774" s="4"/>
      <c r="I4774" s="4"/>
      <c r="J4774" s="4"/>
      <c r="K4774" s="4"/>
      <c r="L4774" s="4"/>
    </row>
    <row r="4775" spans="1:12" s="9" customFormat="1" ht="14.25" x14ac:dyDescent="0.2">
      <c r="A4775" s="6"/>
      <c r="D4775" s="4"/>
      <c r="E4775" s="4"/>
      <c r="F4775" s="4"/>
      <c r="G4775" s="4"/>
      <c r="H4775" s="4"/>
      <c r="I4775" s="4"/>
      <c r="J4775" s="4"/>
      <c r="K4775" s="4"/>
      <c r="L4775" s="4"/>
    </row>
    <row r="4776" spans="1:12" s="9" customFormat="1" ht="14.25" x14ac:dyDescent="0.2">
      <c r="A4776" s="6"/>
      <c r="D4776" s="4"/>
      <c r="E4776" s="4"/>
      <c r="F4776" s="4"/>
      <c r="G4776" s="4"/>
      <c r="H4776" s="4"/>
      <c r="I4776" s="4"/>
      <c r="J4776" s="4"/>
      <c r="K4776" s="4"/>
      <c r="L4776" s="4"/>
    </row>
    <row r="4777" spans="1:12" s="9" customFormat="1" ht="14.25" x14ac:dyDescent="0.2">
      <c r="A4777" s="6"/>
      <c r="D4777" s="4"/>
      <c r="E4777" s="4"/>
      <c r="F4777" s="4"/>
      <c r="G4777" s="4"/>
      <c r="H4777" s="4"/>
      <c r="I4777" s="4"/>
      <c r="J4777" s="4"/>
      <c r="K4777" s="4"/>
      <c r="L4777" s="4"/>
    </row>
    <row r="4778" spans="1:12" s="9" customFormat="1" ht="14.25" x14ac:dyDescent="0.2">
      <c r="A4778" s="6"/>
      <c r="D4778" s="4"/>
      <c r="E4778" s="4"/>
      <c r="F4778" s="4"/>
      <c r="G4778" s="4"/>
      <c r="H4778" s="4"/>
      <c r="I4778" s="4"/>
      <c r="J4778" s="4"/>
      <c r="K4778" s="4"/>
      <c r="L4778" s="4"/>
    </row>
    <row r="4779" spans="1:12" s="9" customFormat="1" ht="14.25" x14ac:dyDescent="0.2">
      <c r="A4779" s="6"/>
      <c r="D4779" s="4"/>
      <c r="E4779" s="4"/>
      <c r="F4779" s="4"/>
      <c r="G4779" s="4"/>
      <c r="H4779" s="4"/>
      <c r="I4779" s="4"/>
      <c r="J4779" s="4"/>
      <c r="K4779" s="4"/>
      <c r="L4779" s="4"/>
    </row>
    <row r="4780" spans="1:12" s="9" customFormat="1" ht="14.25" x14ac:dyDescent="0.2">
      <c r="A4780" s="6"/>
      <c r="D4780" s="4"/>
      <c r="E4780" s="4"/>
      <c r="F4780" s="4"/>
      <c r="G4780" s="4"/>
      <c r="H4780" s="4"/>
      <c r="I4780" s="4"/>
      <c r="J4780" s="4"/>
      <c r="K4780" s="4"/>
      <c r="L4780" s="4"/>
    </row>
    <row r="4781" spans="1:12" s="9" customFormat="1" ht="14.25" x14ac:dyDescent="0.2">
      <c r="A4781" s="6"/>
      <c r="D4781" s="4"/>
      <c r="E4781" s="4"/>
      <c r="F4781" s="4"/>
      <c r="G4781" s="4"/>
      <c r="H4781" s="4"/>
      <c r="I4781" s="4"/>
      <c r="J4781" s="4"/>
      <c r="K4781" s="4"/>
      <c r="L4781" s="4"/>
    </row>
    <row r="4782" spans="1:12" s="9" customFormat="1" ht="14.25" x14ac:dyDescent="0.2">
      <c r="A4782" s="6"/>
      <c r="D4782" s="4"/>
      <c r="E4782" s="4"/>
      <c r="F4782" s="4"/>
      <c r="G4782" s="4"/>
      <c r="H4782" s="4"/>
      <c r="I4782" s="4"/>
      <c r="J4782" s="4"/>
      <c r="K4782" s="4"/>
      <c r="L4782" s="4"/>
    </row>
    <row r="4783" spans="1:12" s="9" customFormat="1" ht="14.25" x14ac:dyDescent="0.2">
      <c r="A4783" s="6"/>
      <c r="D4783" s="4"/>
      <c r="E4783" s="4"/>
      <c r="F4783" s="4"/>
      <c r="G4783" s="4"/>
      <c r="H4783" s="4"/>
      <c r="I4783" s="4"/>
      <c r="J4783" s="4"/>
      <c r="K4783" s="4"/>
      <c r="L4783" s="4"/>
    </row>
    <row r="4784" spans="1:12" s="9" customFormat="1" ht="14.25" x14ac:dyDescent="0.2">
      <c r="A4784" s="6"/>
      <c r="D4784" s="4"/>
      <c r="E4784" s="4"/>
      <c r="F4784" s="4"/>
      <c r="G4784" s="4"/>
      <c r="H4784" s="4"/>
      <c r="I4784" s="4"/>
      <c r="J4784" s="4"/>
      <c r="K4784" s="4"/>
      <c r="L4784" s="4"/>
    </row>
    <row r="4785" spans="1:12" s="9" customFormat="1" ht="14.25" x14ac:dyDescent="0.2">
      <c r="A4785" s="6"/>
      <c r="D4785" s="4"/>
      <c r="E4785" s="4"/>
      <c r="F4785" s="4"/>
      <c r="G4785" s="4"/>
      <c r="H4785" s="4"/>
      <c r="I4785" s="4"/>
      <c r="J4785" s="4"/>
      <c r="K4785" s="4"/>
      <c r="L4785" s="4"/>
    </row>
    <row r="4786" spans="1:12" s="9" customFormat="1" ht="14.25" x14ac:dyDescent="0.2">
      <c r="A4786" s="6"/>
      <c r="D4786" s="4"/>
      <c r="E4786" s="4"/>
      <c r="F4786" s="4"/>
      <c r="G4786" s="4"/>
      <c r="H4786" s="4"/>
      <c r="I4786" s="4"/>
      <c r="J4786" s="4"/>
      <c r="K4786" s="4"/>
      <c r="L4786" s="4"/>
    </row>
    <row r="4787" spans="1:12" s="9" customFormat="1" ht="14.25" x14ac:dyDescent="0.2">
      <c r="A4787" s="6"/>
      <c r="D4787" s="4"/>
      <c r="E4787" s="4"/>
      <c r="F4787" s="4"/>
      <c r="G4787" s="4"/>
      <c r="H4787" s="4"/>
      <c r="I4787" s="4"/>
      <c r="J4787" s="4"/>
      <c r="K4787" s="4"/>
      <c r="L4787" s="4"/>
    </row>
    <row r="4788" spans="1:12" s="9" customFormat="1" ht="14.25" x14ac:dyDescent="0.2">
      <c r="A4788" s="6"/>
      <c r="D4788" s="4"/>
      <c r="E4788" s="4"/>
      <c r="F4788" s="4"/>
      <c r="G4788" s="4"/>
      <c r="H4788" s="4"/>
      <c r="I4788" s="4"/>
      <c r="J4788" s="4"/>
      <c r="K4788" s="4"/>
      <c r="L4788" s="4"/>
    </row>
    <row r="4789" spans="1:12" s="9" customFormat="1" ht="14.25" x14ac:dyDescent="0.2">
      <c r="A4789" s="6"/>
      <c r="D4789" s="4"/>
      <c r="E4789" s="4"/>
      <c r="F4789" s="4"/>
      <c r="G4789" s="4"/>
      <c r="H4789" s="4"/>
      <c r="I4789" s="4"/>
      <c r="J4789" s="4"/>
      <c r="K4789" s="4"/>
      <c r="L4789" s="4"/>
    </row>
    <row r="4790" spans="1:12" s="9" customFormat="1" ht="14.25" x14ac:dyDescent="0.2">
      <c r="A4790" s="6"/>
      <c r="D4790" s="4"/>
      <c r="E4790" s="4"/>
      <c r="F4790" s="4"/>
      <c r="G4790" s="4"/>
      <c r="H4790" s="4"/>
      <c r="I4790" s="4"/>
      <c r="J4790" s="4"/>
      <c r="K4790" s="4"/>
      <c r="L4790" s="4"/>
    </row>
    <row r="4791" spans="1:12" s="9" customFormat="1" ht="14.25" x14ac:dyDescent="0.2">
      <c r="A4791" s="6"/>
      <c r="D4791" s="4"/>
      <c r="E4791" s="4"/>
      <c r="F4791" s="4"/>
      <c r="G4791" s="4"/>
      <c r="H4791" s="4"/>
      <c r="I4791" s="4"/>
      <c r="J4791" s="4"/>
      <c r="K4791" s="4"/>
      <c r="L4791" s="4"/>
    </row>
    <row r="4792" spans="1:12" s="9" customFormat="1" ht="14.25" x14ac:dyDescent="0.2">
      <c r="A4792" s="6"/>
      <c r="D4792" s="4"/>
      <c r="E4792" s="4"/>
      <c r="F4792" s="4"/>
      <c r="G4792" s="4"/>
      <c r="H4792" s="4"/>
      <c r="I4792" s="4"/>
      <c r="J4792" s="4"/>
      <c r="K4792" s="4"/>
      <c r="L4792" s="4"/>
    </row>
    <row r="4793" spans="1:12" s="9" customFormat="1" ht="14.25" x14ac:dyDescent="0.2">
      <c r="A4793" s="6"/>
      <c r="D4793" s="4"/>
      <c r="E4793" s="4"/>
      <c r="F4793" s="4"/>
      <c r="G4793" s="4"/>
      <c r="H4793" s="4"/>
      <c r="I4793" s="4"/>
      <c r="J4793" s="4"/>
      <c r="K4793" s="4"/>
      <c r="L4793" s="4"/>
    </row>
    <row r="4794" spans="1:12" s="9" customFormat="1" ht="14.25" x14ac:dyDescent="0.2">
      <c r="A4794" s="6"/>
      <c r="D4794" s="4"/>
      <c r="E4794" s="4"/>
      <c r="F4794" s="4"/>
      <c r="G4794" s="4"/>
      <c r="H4794" s="4"/>
      <c r="I4794" s="4"/>
      <c r="J4794" s="4"/>
      <c r="K4794" s="4"/>
      <c r="L4794" s="4"/>
    </row>
    <row r="4795" spans="1:12" s="9" customFormat="1" ht="14.25" x14ac:dyDescent="0.2">
      <c r="A4795" s="6"/>
      <c r="D4795" s="4"/>
      <c r="E4795" s="4"/>
      <c r="F4795" s="4"/>
      <c r="G4795" s="4"/>
      <c r="H4795" s="4"/>
      <c r="I4795" s="4"/>
      <c r="J4795" s="4"/>
      <c r="K4795" s="4"/>
      <c r="L4795" s="4"/>
    </row>
    <row r="4796" spans="1:12" s="9" customFormat="1" ht="14.25" x14ac:dyDescent="0.2">
      <c r="A4796" s="6"/>
      <c r="D4796" s="4"/>
      <c r="E4796" s="4"/>
      <c r="F4796" s="4"/>
      <c r="G4796" s="4"/>
      <c r="H4796" s="4"/>
      <c r="I4796" s="4"/>
      <c r="J4796" s="4"/>
      <c r="K4796" s="4"/>
      <c r="L4796" s="4"/>
    </row>
    <row r="4797" spans="1:12" s="9" customFormat="1" ht="14.25" x14ac:dyDescent="0.2">
      <c r="A4797" s="6"/>
      <c r="D4797" s="4"/>
      <c r="E4797" s="4"/>
      <c r="F4797" s="4"/>
      <c r="G4797" s="4"/>
      <c r="H4797" s="4"/>
      <c r="I4797" s="4"/>
      <c r="J4797" s="4"/>
      <c r="K4797" s="4"/>
      <c r="L4797" s="4"/>
    </row>
    <row r="4798" spans="1:12" s="9" customFormat="1" ht="14.25" x14ac:dyDescent="0.2">
      <c r="A4798" s="6"/>
      <c r="D4798" s="4"/>
      <c r="E4798" s="4"/>
      <c r="F4798" s="4"/>
      <c r="G4798" s="4"/>
      <c r="H4798" s="4"/>
      <c r="I4798" s="4"/>
      <c r="J4798" s="4"/>
      <c r="K4798" s="4"/>
      <c r="L4798" s="4"/>
    </row>
    <row r="4799" spans="1:12" s="9" customFormat="1" ht="14.25" x14ac:dyDescent="0.2">
      <c r="A4799" s="6"/>
      <c r="D4799" s="4"/>
      <c r="E4799" s="4"/>
      <c r="F4799" s="4"/>
      <c r="G4799" s="4"/>
      <c r="H4799" s="4"/>
      <c r="I4799" s="4"/>
      <c r="J4799" s="4"/>
      <c r="K4799" s="4"/>
      <c r="L4799" s="4"/>
    </row>
    <row r="4800" spans="1:12" s="9" customFormat="1" ht="14.25" x14ac:dyDescent="0.2">
      <c r="A4800" s="6"/>
      <c r="D4800" s="4"/>
      <c r="E4800" s="4"/>
      <c r="F4800" s="4"/>
      <c r="G4800" s="4"/>
      <c r="H4800" s="4"/>
      <c r="I4800" s="4"/>
      <c r="J4800" s="4"/>
      <c r="K4800" s="4"/>
      <c r="L4800" s="4"/>
    </row>
    <row r="4801" spans="1:12" s="9" customFormat="1" ht="14.25" x14ac:dyDescent="0.2">
      <c r="A4801" s="6"/>
      <c r="D4801" s="4"/>
      <c r="E4801" s="4"/>
      <c r="F4801" s="4"/>
      <c r="G4801" s="4"/>
      <c r="H4801" s="4"/>
      <c r="I4801" s="4"/>
      <c r="J4801" s="4"/>
      <c r="K4801" s="4"/>
      <c r="L4801" s="4"/>
    </row>
    <row r="4802" spans="1:12" s="9" customFormat="1" ht="14.25" x14ac:dyDescent="0.2">
      <c r="A4802" s="6"/>
      <c r="D4802" s="4"/>
      <c r="E4802" s="4"/>
      <c r="F4802" s="4"/>
      <c r="G4802" s="4"/>
      <c r="H4802" s="4"/>
      <c r="I4802" s="4"/>
      <c r="J4802" s="4"/>
      <c r="K4802" s="4"/>
      <c r="L4802" s="4"/>
    </row>
    <row r="4803" spans="1:12" s="9" customFormat="1" ht="14.25" x14ac:dyDescent="0.2">
      <c r="A4803" s="6"/>
      <c r="D4803" s="4"/>
      <c r="E4803" s="4"/>
      <c r="F4803" s="4"/>
      <c r="G4803" s="4"/>
      <c r="H4803" s="4"/>
      <c r="I4803" s="4"/>
      <c r="J4803" s="4"/>
      <c r="K4803" s="4"/>
      <c r="L4803" s="4"/>
    </row>
    <row r="4804" spans="1:12" s="9" customFormat="1" ht="14.25" x14ac:dyDescent="0.2">
      <c r="A4804" s="6"/>
      <c r="D4804" s="4"/>
      <c r="E4804" s="4"/>
      <c r="F4804" s="4"/>
      <c r="G4804" s="4"/>
      <c r="H4804" s="4"/>
      <c r="I4804" s="4"/>
      <c r="J4804" s="4"/>
      <c r="K4804" s="4"/>
      <c r="L4804" s="4"/>
    </row>
    <row r="4805" spans="1:12" s="9" customFormat="1" ht="14.25" x14ac:dyDescent="0.2">
      <c r="A4805" s="6"/>
      <c r="D4805" s="4"/>
      <c r="E4805" s="4"/>
      <c r="F4805" s="4"/>
      <c r="G4805" s="4"/>
      <c r="H4805" s="4"/>
      <c r="I4805" s="4"/>
      <c r="J4805" s="4"/>
      <c r="K4805" s="4"/>
      <c r="L4805" s="4"/>
    </row>
    <row r="4806" spans="1:12" s="9" customFormat="1" ht="14.25" x14ac:dyDescent="0.2">
      <c r="A4806" s="6"/>
      <c r="D4806" s="4"/>
      <c r="E4806" s="4"/>
      <c r="F4806" s="4"/>
      <c r="G4806" s="4"/>
      <c r="H4806" s="4"/>
      <c r="I4806" s="4"/>
      <c r="J4806" s="4"/>
      <c r="K4806" s="4"/>
      <c r="L4806" s="4"/>
    </row>
    <row r="4807" spans="1:12" s="9" customFormat="1" ht="14.25" x14ac:dyDescent="0.2">
      <c r="A4807" s="6"/>
      <c r="D4807" s="4"/>
      <c r="E4807" s="4"/>
      <c r="F4807" s="4"/>
      <c r="G4807" s="4"/>
      <c r="H4807" s="4"/>
      <c r="I4807" s="4"/>
      <c r="J4807" s="4"/>
      <c r="K4807" s="4"/>
      <c r="L4807" s="4"/>
    </row>
    <row r="4808" spans="1:12" s="9" customFormat="1" ht="14.25" x14ac:dyDescent="0.2">
      <c r="A4808" s="6"/>
      <c r="D4808" s="4"/>
      <c r="E4808" s="4"/>
      <c r="F4808" s="4"/>
      <c r="G4808" s="4"/>
      <c r="H4808" s="4"/>
      <c r="I4808" s="4"/>
      <c r="J4808" s="4"/>
      <c r="K4808" s="4"/>
      <c r="L4808" s="4"/>
    </row>
    <row r="4809" spans="1:12" s="9" customFormat="1" ht="14.25" x14ac:dyDescent="0.2">
      <c r="A4809" s="6"/>
      <c r="D4809" s="4"/>
      <c r="E4809" s="4"/>
      <c r="F4809" s="4"/>
      <c r="G4809" s="4"/>
      <c r="H4809" s="4"/>
      <c r="I4809" s="4"/>
      <c r="J4809" s="4"/>
      <c r="K4809" s="4"/>
      <c r="L4809" s="4"/>
    </row>
    <row r="4810" spans="1:12" s="9" customFormat="1" ht="14.25" x14ac:dyDescent="0.2">
      <c r="A4810" s="6"/>
      <c r="D4810" s="4"/>
      <c r="E4810" s="4"/>
      <c r="F4810" s="4"/>
      <c r="G4810" s="4"/>
      <c r="H4810" s="4"/>
      <c r="I4810" s="4"/>
      <c r="J4810" s="4"/>
      <c r="K4810" s="4"/>
      <c r="L4810" s="4"/>
    </row>
    <row r="4811" spans="1:12" s="9" customFormat="1" ht="14.25" x14ac:dyDescent="0.2">
      <c r="A4811" s="6"/>
      <c r="D4811" s="4"/>
      <c r="E4811" s="4"/>
      <c r="F4811" s="4"/>
      <c r="G4811" s="4"/>
      <c r="H4811" s="4"/>
      <c r="I4811" s="4"/>
      <c r="J4811" s="4"/>
      <c r="K4811" s="4"/>
      <c r="L4811" s="4"/>
    </row>
    <row r="4812" spans="1:12" s="9" customFormat="1" ht="14.25" x14ac:dyDescent="0.2">
      <c r="A4812" s="6"/>
      <c r="D4812" s="4"/>
      <c r="E4812" s="4"/>
      <c r="F4812" s="4"/>
      <c r="G4812" s="4"/>
      <c r="H4812" s="4"/>
      <c r="I4812" s="4"/>
      <c r="J4812" s="4"/>
      <c r="K4812" s="4"/>
      <c r="L4812" s="4"/>
    </row>
    <row r="4813" spans="1:12" s="9" customFormat="1" ht="14.25" x14ac:dyDescent="0.2">
      <c r="A4813" s="6"/>
      <c r="D4813" s="4"/>
      <c r="E4813" s="4"/>
      <c r="F4813" s="4"/>
      <c r="G4813" s="4"/>
      <c r="H4813" s="4"/>
      <c r="I4813" s="4"/>
      <c r="J4813" s="4"/>
      <c r="K4813" s="4"/>
      <c r="L4813" s="4"/>
    </row>
    <row r="4814" spans="1:12" s="9" customFormat="1" ht="14.25" x14ac:dyDescent="0.2">
      <c r="A4814" s="6"/>
      <c r="D4814" s="4"/>
      <c r="E4814" s="4"/>
      <c r="F4814" s="4"/>
      <c r="G4814" s="4"/>
      <c r="H4814" s="4"/>
      <c r="I4814" s="4"/>
      <c r="J4814" s="4"/>
      <c r="K4814" s="4"/>
      <c r="L4814" s="4"/>
    </row>
    <row r="4815" spans="1:12" s="9" customFormat="1" ht="14.25" x14ac:dyDescent="0.2">
      <c r="A4815" s="6"/>
      <c r="D4815" s="4"/>
      <c r="E4815" s="4"/>
      <c r="F4815" s="4"/>
      <c r="G4815" s="4"/>
      <c r="H4815" s="4"/>
      <c r="I4815" s="4"/>
      <c r="J4815" s="4"/>
      <c r="K4815" s="4"/>
      <c r="L4815" s="4"/>
    </row>
    <row r="4816" spans="1:12" s="9" customFormat="1" ht="14.25" x14ac:dyDescent="0.2">
      <c r="A4816" s="6"/>
      <c r="D4816" s="4"/>
      <c r="E4816" s="4"/>
      <c r="F4816" s="4"/>
      <c r="G4816" s="4"/>
      <c r="H4816" s="4"/>
      <c r="I4816" s="4"/>
      <c r="J4816" s="4"/>
      <c r="K4816" s="4"/>
      <c r="L4816" s="4"/>
    </row>
    <row r="4817" spans="1:12" s="9" customFormat="1" ht="14.25" x14ac:dyDescent="0.2">
      <c r="A4817" s="6"/>
      <c r="D4817" s="4"/>
      <c r="E4817" s="4"/>
      <c r="F4817" s="4"/>
      <c r="G4817" s="4"/>
      <c r="H4817" s="4"/>
      <c r="I4817" s="4"/>
      <c r="J4817" s="4"/>
      <c r="K4817" s="4"/>
      <c r="L4817" s="4"/>
    </row>
    <row r="4818" spans="1:12" s="9" customFormat="1" ht="14.25" x14ac:dyDescent="0.2">
      <c r="A4818" s="6"/>
      <c r="D4818" s="4"/>
      <c r="E4818" s="4"/>
      <c r="F4818" s="4"/>
      <c r="G4818" s="4"/>
      <c r="H4818" s="4"/>
      <c r="I4818" s="4"/>
      <c r="J4818" s="4"/>
      <c r="K4818" s="4"/>
      <c r="L4818" s="4"/>
    </row>
    <row r="4819" spans="1:12" s="9" customFormat="1" ht="14.25" x14ac:dyDescent="0.2">
      <c r="A4819" s="6"/>
      <c r="D4819" s="4"/>
      <c r="E4819" s="4"/>
      <c r="F4819" s="4"/>
      <c r="G4819" s="4"/>
      <c r="H4819" s="4"/>
      <c r="I4819" s="4"/>
      <c r="J4819" s="4"/>
      <c r="K4819" s="4"/>
      <c r="L4819" s="4"/>
    </row>
    <row r="4820" spans="1:12" s="9" customFormat="1" ht="14.25" x14ac:dyDescent="0.2">
      <c r="A4820" s="6"/>
      <c r="D4820" s="4"/>
      <c r="E4820" s="4"/>
      <c r="F4820" s="4"/>
      <c r="G4820" s="4"/>
      <c r="H4820" s="4"/>
      <c r="I4820" s="4"/>
      <c r="J4820" s="4"/>
      <c r="K4820" s="4"/>
      <c r="L4820" s="4"/>
    </row>
    <row r="4821" spans="1:12" s="9" customFormat="1" ht="14.25" x14ac:dyDescent="0.2">
      <c r="A4821" s="6"/>
      <c r="D4821" s="4"/>
      <c r="E4821" s="4"/>
      <c r="F4821" s="4"/>
      <c r="G4821" s="4"/>
      <c r="H4821" s="4"/>
      <c r="I4821" s="4"/>
      <c r="J4821" s="4"/>
      <c r="K4821" s="4"/>
      <c r="L4821" s="4"/>
    </row>
    <row r="4822" spans="1:12" s="9" customFormat="1" ht="14.25" x14ac:dyDescent="0.2">
      <c r="A4822" s="6"/>
      <c r="D4822" s="4"/>
      <c r="E4822" s="4"/>
      <c r="F4822" s="4"/>
      <c r="G4822" s="4"/>
      <c r="H4822" s="4"/>
      <c r="I4822" s="4"/>
      <c r="J4822" s="4"/>
      <c r="K4822" s="4"/>
      <c r="L4822" s="4"/>
    </row>
    <row r="4823" spans="1:12" s="9" customFormat="1" ht="14.25" x14ac:dyDescent="0.2">
      <c r="A4823" s="6"/>
      <c r="D4823" s="4"/>
      <c r="E4823" s="4"/>
      <c r="F4823" s="4"/>
      <c r="G4823" s="4"/>
      <c r="H4823" s="4"/>
      <c r="I4823" s="4"/>
      <c r="J4823" s="4"/>
      <c r="K4823" s="4"/>
      <c r="L4823" s="4"/>
    </row>
    <row r="4824" spans="1:12" s="9" customFormat="1" ht="14.25" x14ac:dyDescent="0.2">
      <c r="A4824" s="6"/>
      <c r="D4824" s="4"/>
      <c r="E4824" s="4"/>
      <c r="F4824" s="4"/>
      <c r="G4824" s="4"/>
      <c r="H4824" s="4"/>
      <c r="I4824" s="4"/>
      <c r="J4824" s="4"/>
      <c r="K4824" s="4"/>
      <c r="L4824" s="4"/>
    </row>
    <row r="4825" spans="1:12" s="9" customFormat="1" ht="14.25" x14ac:dyDescent="0.2">
      <c r="A4825" s="6"/>
      <c r="D4825" s="4"/>
      <c r="E4825" s="4"/>
      <c r="F4825" s="4"/>
      <c r="G4825" s="4"/>
      <c r="H4825" s="4"/>
      <c r="I4825" s="4"/>
      <c r="J4825" s="4"/>
      <c r="K4825" s="4"/>
      <c r="L4825" s="4"/>
    </row>
    <row r="4826" spans="1:12" s="9" customFormat="1" ht="14.25" x14ac:dyDescent="0.2">
      <c r="A4826" s="6"/>
      <c r="D4826" s="4"/>
      <c r="E4826" s="4"/>
      <c r="F4826" s="4"/>
      <c r="G4826" s="4"/>
      <c r="H4826" s="4"/>
      <c r="I4826" s="4"/>
      <c r="J4826" s="4"/>
      <c r="K4826" s="4"/>
      <c r="L4826" s="4"/>
    </row>
    <row r="4827" spans="1:12" s="9" customFormat="1" ht="14.25" x14ac:dyDescent="0.2">
      <c r="A4827" s="6"/>
      <c r="D4827" s="4"/>
      <c r="E4827" s="4"/>
      <c r="F4827" s="4"/>
      <c r="G4827" s="4"/>
      <c r="H4827" s="4"/>
      <c r="I4827" s="4"/>
      <c r="J4827" s="4"/>
      <c r="K4827" s="4"/>
      <c r="L4827" s="4"/>
    </row>
    <row r="4828" spans="1:12" s="9" customFormat="1" ht="14.25" x14ac:dyDescent="0.2">
      <c r="A4828" s="6"/>
      <c r="D4828" s="4"/>
      <c r="E4828" s="4"/>
      <c r="F4828" s="4"/>
      <c r="G4828" s="4"/>
      <c r="H4828" s="4"/>
      <c r="I4828" s="4"/>
      <c r="J4828" s="4"/>
      <c r="K4828" s="4"/>
      <c r="L4828" s="4"/>
    </row>
    <row r="4829" spans="1:12" s="9" customFormat="1" ht="14.25" x14ac:dyDescent="0.2">
      <c r="A4829" s="6"/>
      <c r="D4829" s="4"/>
      <c r="E4829" s="4"/>
      <c r="F4829" s="4"/>
      <c r="G4829" s="4"/>
      <c r="H4829" s="4"/>
      <c r="I4829" s="4"/>
      <c r="J4829" s="4"/>
      <c r="K4829" s="4"/>
      <c r="L4829" s="4"/>
    </row>
    <row r="4830" spans="1:12" s="9" customFormat="1" ht="14.25" x14ac:dyDescent="0.2">
      <c r="A4830" s="6"/>
      <c r="D4830" s="4"/>
      <c r="E4830" s="4"/>
      <c r="F4830" s="4"/>
      <c r="G4830" s="4"/>
      <c r="H4830" s="4"/>
      <c r="I4830" s="4"/>
      <c r="J4830" s="4"/>
      <c r="K4830" s="4"/>
      <c r="L4830" s="4"/>
    </row>
    <row r="4831" spans="1:12" s="9" customFormat="1" ht="14.25" x14ac:dyDescent="0.2">
      <c r="A4831" s="6"/>
      <c r="D4831" s="4"/>
      <c r="E4831" s="4"/>
      <c r="F4831" s="4"/>
      <c r="G4831" s="4"/>
      <c r="H4831" s="4"/>
      <c r="I4831" s="4"/>
      <c r="J4831" s="4"/>
      <c r="K4831" s="4"/>
      <c r="L4831" s="4"/>
    </row>
    <row r="4832" spans="1:12" s="9" customFormat="1" ht="14.25" x14ac:dyDescent="0.2">
      <c r="A4832" s="6"/>
      <c r="D4832" s="4"/>
      <c r="E4832" s="4"/>
      <c r="F4832" s="4"/>
      <c r="G4832" s="4"/>
      <c r="H4832" s="4"/>
      <c r="I4832" s="4"/>
      <c r="J4832" s="4"/>
      <c r="K4832" s="4"/>
      <c r="L4832" s="4"/>
    </row>
    <row r="4833" spans="1:12" s="9" customFormat="1" ht="14.25" x14ac:dyDescent="0.2">
      <c r="A4833" s="6"/>
      <c r="D4833" s="4"/>
      <c r="E4833" s="4"/>
      <c r="F4833" s="4"/>
      <c r="G4833" s="4"/>
      <c r="H4833" s="4"/>
      <c r="I4833" s="4"/>
      <c r="J4833" s="4"/>
      <c r="K4833" s="4"/>
      <c r="L4833" s="4"/>
    </row>
    <row r="4834" spans="1:12" s="9" customFormat="1" ht="14.25" x14ac:dyDescent="0.2">
      <c r="A4834" s="6"/>
      <c r="D4834" s="4"/>
      <c r="E4834" s="4"/>
      <c r="F4834" s="4"/>
      <c r="G4834" s="4"/>
      <c r="H4834" s="4"/>
      <c r="I4834" s="4"/>
      <c r="J4834" s="4"/>
      <c r="K4834" s="4"/>
      <c r="L4834" s="4"/>
    </row>
    <row r="4835" spans="1:12" s="9" customFormat="1" ht="14.25" x14ac:dyDescent="0.2">
      <c r="A4835" s="6"/>
      <c r="D4835" s="4"/>
      <c r="E4835" s="4"/>
      <c r="F4835" s="4"/>
      <c r="G4835" s="4"/>
      <c r="H4835" s="4"/>
      <c r="I4835" s="4"/>
      <c r="J4835" s="4"/>
      <c r="K4835" s="4"/>
      <c r="L4835" s="4"/>
    </row>
    <row r="4836" spans="1:12" s="9" customFormat="1" ht="14.25" x14ac:dyDescent="0.2">
      <c r="A4836" s="6"/>
      <c r="D4836" s="4"/>
      <c r="E4836" s="4"/>
      <c r="F4836" s="4"/>
      <c r="G4836" s="4"/>
      <c r="H4836" s="4"/>
      <c r="I4836" s="4"/>
      <c r="J4836" s="4"/>
      <c r="K4836" s="4"/>
      <c r="L4836" s="4"/>
    </row>
    <row r="4837" spans="1:12" s="9" customFormat="1" ht="14.25" x14ac:dyDescent="0.2">
      <c r="A4837" s="6"/>
      <c r="D4837" s="4"/>
      <c r="E4837" s="4"/>
      <c r="F4837" s="4"/>
      <c r="G4837" s="4"/>
      <c r="H4837" s="4"/>
      <c r="I4837" s="4"/>
      <c r="J4837" s="4"/>
      <c r="K4837" s="4"/>
      <c r="L4837" s="4"/>
    </row>
    <row r="4838" spans="1:12" s="9" customFormat="1" ht="14.25" x14ac:dyDescent="0.2">
      <c r="A4838" s="6"/>
      <c r="D4838" s="4"/>
      <c r="E4838" s="4"/>
      <c r="F4838" s="4"/>
      <c r="G4838" s="4"/>
      <c r="H4838" s="4"/>
      <c r="I4838" s="4"/>
      <c r="J4838" s="4"/>
      <c r="K4838" s="4"/>
      <c r="L4838" s="4"/>
    </row>
    <row r="4839" spans="1:12" s="9" customFormat="1" ht="14.25" x14ac:dyDescent="0.2">
      <c r="A4839" s="6"/>
      <c r="D4839" s="4"/>
      <c r="E4839" s="4"/>
      <c r="F4839" s="4"/>
      <c r="G4839" s="4"/>
      <c r="H4839" s="4"/>
      <c r="I4839" s="4"/>
      <c r="J4839" s="4"/>
      <c r="K4839" s="4"/>
      <c r="L4839" s="4"/>
    </row>
    <row r="4840" spans="1:12" s="9" customFormat="1" ht="14.25" x14ac:dyDescent="0.2">
      <c r="A4840" s="6"/>
      <c r="D4840" s="4"/>
      <c r="E4840" s="4"/>
      <c r="F4840" s="4"/>
      <c r="G4840" s="4"/>
      <c r="H4840" s="4"/>
      <c r="I4840" s="4"/>
      <c r="J4840" s="4"/>
      <c r="K4840" s="4"/>
      <c r="L4840" s="4"/>
    </row>
    <row r="4841" spans="1:12" s="9" customFormat="1" ht="14.25" x14ac:dyDescent="0.2">
      <c r="A4841" s="6"/>
      <c r="D4841" s="4"/>
      <c r="E4841" s="4"/>
      <c r="F4841" s="4"/>
      <c r="G4841" s="4"/>
      <c r="H4841" s="4"/>
      <c r="I4841" s="4"/>
      <c r="J4841" s="4"/>
      <c r="K4841" s="4"/>
      <c r="L4841" s="4"/>
    </row>
    <row r="4842" spans="1:12" s="9" customFormat="1" ht="14.25" x14ac:dyDescent="0.2">
      <c r="A4842" s="6"/>
      <c r="D4842" s="4"/>
      <c r="E4842" s="4"/>
      <c r="F4842" s="4"/>
      <c r="G4842" s="4"/>
      <c r="H4842" s="4"/>
      <c r="I4842" s="4"/>
      <c r="J4842" s="4"/>
      <c r="K4842" s="4"/>
      <c r="L4842" s="4"/>
    </row>
    <row r="4843" spans="1:12" s="9" customFormat="1" ht="14.25" x14ac:dyDescent="0.2">
      <c r="A4843" s="6"/>
      <c r="D4843" s="4"/>
      <c r="E4843" s="4"/>
      <c r="F4843" s="4"/>
      <c r="G4843" s="4"/>
      <c r="H4843" s="4"/>
      <c r="I4843" s="4"/>
      <c r="J4843" s="4"/>
      <c r="K4843" s="4"/>
      <c r="L4843" s="4"/>
    </row>
    <row r="4844" spans="1:12" s="9" customFormat="1" ht="14.25" x14ac:dyDescent="0.2">
      <c r="A4844" s="6"/>
      <c r="D4844" s="4"/>
      <c r="E4844" s="4"/>
      <c r="F4844" s="4"/>
      <c r="G4844" s="4"/>
      <c r="H4844" s="4"/>
      <c r="I4844" s="4"/>
      <c r="J4844" s="4"/>
      <c r="K4844" s="4"/>
      <c r="L4844" s="4"/>
    </row>
    <row r="4845" spans="1:12" s="9" customFormat="1" ht="14.25" x14ac:dyDescent="0.2">
      <c r="A4845" s="6"/>
      <c r="D4845" s="4"/>
      <c r="E4845" s="4"/>
      <c r="F4845" s="4"/>
      <c r="G4845" s="4"/>
      <c r="H4845" s="4"/>
      <c r="I4845" s="4"/>
      <c r="J4845" s="4"/>
      <c r="K4845" s="4"/>
      <c r="L4845" s="4"/>
    </row>
    <row r="4846" spans="1:12" s="9" customFormat="1" ht="14.25" x14ac:dyDescent="0.2">
      <c r="A4846" s="6"/>
      <c r="D4846" s="4"/>
      <c r="E4846" s="4"/>
      <c r="F4846" s="4"/>
      <c r="G4846" s="4"/>
      <c r="H4846" s="4"/>
      <c r="I4846" s="4"/>
      <c r="J4846" s="4"/>
      <c r="K4846" s="4"/>
      <c r="L4846" s="4"/>
    </row>
    <row r="4847" spans="1:12" s="9" customFormat="1" ht="14.25" x14ac:dyDescent="0.2">
      <c r="A4847" s="6"/>
      <c r="D4847" s="4"/>
      <c r="E4847" s="4"/>
      <c r="F4847" s="4"/>
      <c r="G4847" s="4"/>
      <c r="H4847" s="4"/>
      <c r="I4847" s="4"/>
      <c r="J4847" s="4"/>
      <c r="K4847" s="4"/>
      <c r="L4847" s="4"/>
    </row>
    <row r="4848" spans="1:12" s="9" customFormat="1" ht="14.25" x14ac:dyDescent="0.2">
      <c r="A4848" s="6"/>
      <c r="D4848" s="4"/>
      <c r="E4848" s="4"/>
      <c r="F4848" s="4"/>
      <c r="G4848" s="4"/>
      <c r="H4848" s="4"/>
      <c r="I4848" s="4"/>
      <c r="J4848" s="4"/>
      <c r="K4848" s="4"/>
      <c r="L4848" s="4"/>
    </row>
    <row r="4849" spans="1:12" s="9" customFormat="1" ht="14.25" x14ac:dyDescent="0.2">
      <c r="A4849" s="6"/>
      <c r="D4849" s="4"/>
      <c r="E4849" s="4"/>
      <c r="F4849" s="4"/>
      <c r="G4849" s="4"/>
      <c r="H4849" s="4"/>
      <c r="I4849" s="4"/>
      <c r="J4849" s="4"/>
      <c r="K4849" s="4"/>
      <c r="L4849" s="4"/>
    </row>
    <row r="4850" spans="1:12" s="9" customFormat="1" ht="14.25" x14ac:dyDescent="0.2">
      <c r="A4850" s="6"/>
      <c r="D4850" s="4"/>
      <c r="E4850" s="4"/>
      <c r="F4850" s="4"/>
      <c r="G4850" s="4"/>
      <c r="H4850" s="4"/>
      <c r="I4850" s="4"/>
      <c r="J4850" s="4"/>
      <c r="K4850" s="4"/>
      <c r="L4850" s="4"/>
    </row>
    <row r="4851" spans="1:12" s="9" customFormat="1" ht="14.25" x14ac:dyDescent="0.2">
      <c r="A4851" s="6"/>
      <c r="D4851" s="4"/>
      <c r="E4851" s="4"/>
      <c r="F4851" s="4"/>
      <c r="G4851" s="4"/>
      <c r="H4851" s="4"/>
      <c r="I4851" s="4"/>
      <c r="J4851" s="4"/>
      <c r="K4851" s="4"/>
      <c r="L4851" s="4"/>
    </row>
    <row r="4852" spans="1:12" s="9" customFormat="1" ht="14.25" x14ac:dyDescent="0.2">
      <c r="A4852" s="6"/>
      <c r="D4852" s="4"/>
      <c r="E4852" s="4"/>
      <c r="F4852" s="4"/>
      <c r="G4852" s="4"/>
      <c r="H4852" s="4"/>
      <c r="I4852" s="4"/>
      <c r="J4852" s="4"/>
      <c r="K4852" s="4"/>
      <c r="L4852" s="4"/>
    </row>
    <row r="4853" spans="1:12" s="9" customFormat="1" ht="14.25" x14ac:dyDescent="0.2">
      <c r="A4853" s="6"/>
      <c r="D4853" s="4"/>
      <c r="E4853" s="4"/>
      <c r="F4853" s="4"/>
      <c r="G4853" s="4"/>
      <c r="H4853" s="4"/>
      <c r="I4853" s="4"/>
      <c r="J4853" s="4"/>
      <c r="K4853" s="4"/>
      <c r="L4853" s="4"/>
    </row>
    <row r="4854" spans="1:12" s="9" customFormat="1" ht="14.25" x14ac:dyDescent="0.2">
      <c r="A4854" s="6"/>
      <c r="D4854" s="4"/>
      <c r="E4854" s="4"/>
      <c r="F4854" s="4"/>
      <c r="G4854" s="4"/>
      <c r="H4854" s="4"/>
      <c r="I4854" s="4"/>
      <c r="J4854" s="4"/>
      <c r="K4854" s="4"/>
      <c r="L4854" s="4"/>
    </row>
    <row r="4855" spans="1:12" s="9" customFormat="1" ht="14.25" x14ac:dyDescent="0.2">
      <c r="A4855" s="6"/>
      <c r="D4855" s="4"/>
      <c r="E4855" s="4"/>
      <c r="F4855" s="4"/>
      <c r="G4855" s="4"/>
      <c r="H4855" s="4"/>
      <c r="I4855" s="4"/>
      <c r="J4855" s="4"/>
      <c r="K4855" s="4"/>
      <c r="L4855" s="4"/>
    </row>
    <row r="4856" spans="1:12" s="9" customFormat="1" ht="14.25" x14ac:dyDescent="0.2">
      <c r="A4856" s="6"/>
      <c r="D4856" s="4"/>
      <c r="E4856" s="4"/>
      <c r="F4856" s="4"/>
      <c r="G4856" s="4"/>
      <c r="H4856" s="4"/>
      <c r="I4856" s="4"/>
      <c r="J4856" s="4"/>
      <c r="K4856" s="4"/>
      <c r="L4856" s="4"/>
    </row>
    <row r="4857" spans="1:12" s="9" customFormat="1" ht="14.25" x14ac:dyDescent="0.2">
      <c r="A4857" s="6"/>
      <c r="D4857" s="4"/>
      <c r="E4857" s="4"/>
      <c r="F4857" s="4"/>
      <c r="G4857" s="4"/>
      <c r="H4857" s="4"/>
      <c r="I4857" s="4"/>
      <c r="J4857" s="4"/>
      <c r="K4857" s="4"/>
      <c r="L4857" s="4"/>
    </row>
    <row r="4858" spans="1:12" s="9" customFormat="1" ht="14.25" x14ac:dyDescent="0.2">
      <c r="A4858" s="6"/>
      <c r="D4858" s="4"/>
      <c r="E4858" s="4"/>
      <c r="F4858" s="4"/>
      <c r="G4858" s="4"/>
      <c r="H4858" s="4"/>
      <c r="I4858" s="4"/>
      <c r="J4858" s="4"/>
      <c r="K4858" s="4"/>
      <c r="L4858" s="4"/>
    </row>
    <row r="4859" spans="1:12" s="9" customFormat="1" ht="14.25" x14ac:dyDescent="0.2">
      <c r="A4859" s="6"/>
      <c r="D4859" s="4"/>
      <c r="E4859" s="4"/>
      <c r="F4859" s="4"/>
      <c r="G4859" s="4"/>
      <c r="H4859" s="4"/>
      <c r="I4859" s="4"/>
      <c r="J4859" s="4"/>
      <c r="K4859" s="4"/>
      <c r="L4859" s="4"/>
    </row>
    <row r="4860" spans="1:12" s="9" customFormat="1" ht="14.25" x14ac:dyDescent="0.2">
      <c r="A4860" s="6"/>
      <c r="D4860" s="4"/>
      <c r="E4860" s="4"/>
      <c r="F4860" s="4"/>
      <c r="G4860" s="4"/>
      <c r="H4860" s="4"/>
      <c r="I4860" s="4"/>
      <c r="J4860" s="4"/>
      <c r="K4860" s="4"/>
      <c r="L4860" s="4"/>
    </row>
    <row r="4861" spans="1:12" s="9" customFormat="1" ht="14.25" x14ac:dyDescent="0.2">
      <c r="A4861" s="6"/>
      <c r="D4861" s="4"/>
      <c r="E4861" s="4"/>
      <c r="F4861" s="4"/>
      <c r="G4861" s="4"/>
      <c r="H4861" s="4"/>
      <c r="I4861" s="4"/>
      <c r="J4861" s="4"/>
      <c r="K4861" s="4"/>
      <c r="L4861" s="4"/>
    </row>
    <row r="4862" spans="1:12" s="9" customFormat="1" ht="14.25" x14ac:dyDescent="0.2">
      <c r="A4862" s="6"/>
      <c r="D4862" s="4"/>
      <c r="E4862" s="4"/>
      <c r="F4862" s="4"/>
      <c r="G4862" s="4"/>
      <c r="H4862" s="4"/>
      <c r="I4862" s="4"/>
      <c r="J4862" s="4"/>
      <c r="K4862" s="4"/>
      <c r="L4862" s="4"/>
    </row>
    <row r="4863" spans="1:12" s="9" customFormat="1" ht="14.25" x14ac:dyDescent="0.2">
      <c r="A4863" s="6"/>
      <c r="D4863" s="4"/>
      <c r="E4863" s="4"/>
      <c r="F4863" s="4"/>
      <c r="G4863" s="4"/>
      <c r="H4863" s="4"/>
      <c r="I4863" s="4"/>
      <c r="J4863" s="4"/>
      <c r="K4863" s="4"/>
      <c r="L4863" s="4"/>
    </row>
    <row r="4864" spans="1:12" s="9" customFormat="1" ht="14.25" x14ac:dyDescent="0.2">
      <c r="A4864" s="6"/>
      <c r="D4864" s="4"/>
      <c r="E4864" s="4"/>
      <c r="F4864" s="4"/>
      <c r="G4864" s="4"/>
      <c r="H4864" s="4"/>
      <c r="I4864" s="4"/>
      <c r="J4864" s="4"/>
      <c r="K4864" s="4"/>
      <c r="L4864" s="4"/>
    </row>
    <row r="4865" spans="1:12" s="9" customFormat="1" ht="14.25" x14ac:dyDescent="0.2">
      <c r="A4865" s="6"/>
      <c r="D4865" s="4"/>
      <c r="E4865" s="4"/>
      <c r="F4865" s="4"/>
      <c r="G4865" s="4"/>
      <c r="H4865" s="4"/>
      <c r="I4865" s="4"/>
      <c r="J4865" s="4"/>
      <c r="K4865" s="4"/>
      <c r="L4865" s="4"/>
    </row>
    <row r="4866" spans="1:12" s="9" customFormat="1" ht="14.25" x14ac:dyDescent="0.2">
      <c r="A4866" s="6"/>
      <c r="D4866" s="4"/>
      <c r="E4866" s="4"/>
      <c r="F4866" s="4"/>
      <c r="G4866" s="4"/>
      <c r="H4866" s="4"/>
      <c r="I4866" s="4"/>
      <c r="J4866" s="4"/>
      <c r="K4866" s="4"/>
      <c r="L4866" s="4"/>
    </row>
    <row r="4867" spans="1:12" s="9" customFormat="1" ht="14.25" x14ac:dyDescent="0.2">
      <c r="A4867" s="6"/>
      <c r="D4867" s="4"/>
      <c r="E4867" s="4"/>
      <c r="F4867" s="4"/>
      <c r="G4867" s="4"/>
      <c r="H4867" s="4"/>
      <c r="I4867" s="4"/>
      <c r="J4867" s="4"/>
      <c r="K4867" s="4"/>
      <c r="L4867" s="4"/>
    </row>
    <row r="4868" spans="1:12" s="9" customFormat="1" ht="14.25" x14ac:dyDescent="0.2">
      <c r="A4868" s="6"/>
      <c r="D4868" s="4"/>
      <c r="E4868" s="4"/>
      <c r="F4868" s="4"/>
      <c r="G4868" s="4"/>
      <c r="H4868" s="4"/>
      <c r="I4868" s="4"/>
      <c r="J4868" s="4"/>
      <c r="K4868" s="4"/>
      <c r="L4868" s="4"/>
    </row>
    <row r="4869" spans="1:12" s="9" customFormat="1" ht="14.25" x14ac:dyDescent="0.2">
      <c r="A4869" s="6"/>
      <c r="D4869" s="4"/>
      <c r="E4869" s="4"/>
      <c r="F4869" s="4"/>
      <c r="G4869" s="4"/>
      <c r="H4869" s="4"/>
      <c r="I4869" s="4"/>
      <c r="J4869" s="4"/>
      <c r="K4869" s="4"/>
      <c r="L4869" s="4"/>
    </row>
    <row r="4870" spans="1:12" s="9" customFormat="1" ht="14.25" x14ac:dyDescent="0.2">
      <c r="A4870" s="6"/>
      <c r="D4870" s="4"/>
      <c r="E4870" s="4"/>
      <c r="F4870" s="4"/>
      <c r="G4870" s="4"/>
      <c r="H4870" s="4"/>
      <c r="I4870" s="4"/>
      <c r="J4870" s="4"/>
      <c r="K4870" s="4"/>
      <c r="L4870" s="4"/>
    </row>
    <row r="4871" spans="1:12" s="9" customFormat="1" ht="14.25" x14ac:dyDescent="0.2">
      <c r="A4871" s="6"/>
      <c r="D4871" s="4"/>
      <c r="E4871" s="4"/>
      <c r="F4871" s="4"/>
      <c r="G4871" s="4"/>
      <c r="H4871" s="4"/>
      <c r="I4871" s="4"/>
      <c r="J4871" s="4"/>
      <c r="K4871" s="4"/>
      <c r="L4871" s="4"/>
    </row>
    <row r="4872" spans="1:12" s="9" customFormat="1" ht="14.25" x14ac:dyDescent="0.2">
      <c r="A4872" s="6"/>
      <c r="D4872" s="4"/>
      <c r="E4872" s="4"/>
      <c r="F4872" s="4"/>
      <c r="G4872" s="4"/>
      <c r="H4872" s="4"/>
      <c r="I4872" s="4"/>
      <c r="J4872" s="4"/>
      <c r="K4872" s="4"/>
      <c r="L4872" s="4"/>
    </row>
    <row r="4873" spans="1:12" s="9" customFormat="1" ht="14.25" x14ac:dyDescent="0.2">
      <c r="A4873" s="6"/>
      <c r="D4873" s="4"/>
      <c r="E4873" s="4"/>
      <c r="F4873" s="4"/>
      <c r="G4873" s="4"/>
      <c r="H4873" s="4"/>
      <c r="I4873" s="4"/>
      <c r="J4873" s="4"/>
      <c r="K4873" s="4"/>
      <c r="L4873" s="4"/>
    </row>
    <row r="4874" spans="1:12" s="9" customFormat="1" ht="14.25" x14ac:dyDescent="0.2">
      <c r="A4874" s="6"/>
      <c r="D4874" s="4"/>
      <c r="E4874" s="4"/>
      <c r="F4874" s="4"/>
      <c r="G4874" s="4"/>
      <c r="H4874" s="4"/>
      <c r="I4874" s="4"/>
      <c r="J4874" s="4"/>
      <c r="K4874" s="4"/>
      <c r="L4874" s="4"/>
    </row>
    <row r="4875" spans="1:12" s="9" customFormat="1" ht="14.25" x14ac:dyDescent="0.2">
      <c r="A4875" s="6"/>
      <c r="D4875" s="4"/>
      <c r="E4875" s="4"/>
      <c r="F4875" s="4"/>
      <c r="G4875" s="4"/>
      <c r="H4875" s="4"/>
      <c r="I4875" s="4"/>
      <c r="J4875" s="4"/>
      <c r="K4875" s="4"/>
      <c r="L4875" s="4"/>
    </row>
    <row r="4876" spans="1:12" s="9" customFormat="1" ht="14.25" x14ac:dyDescent="0.2">
      <c r="A4876" s="6"/>
      <c r="D4876" s="4"/>
      <c r="E4876" s="4"/>
      <c r="F4876" s="4"/>
      <c r="G4876" s="4"/>
      <c r="H4876" s="4"/>
      <c r="I4876" s="4"/>
      <c r="J4876" s="4"/>
      <c r="K4876" s="4"/>
      <c r="L4876" s="4"/>
    </row>
    <row r="4877" spans="1:12" s="9" customFormat="1" ht="14.25" x14ac:dyDescent="0.2">
      <c r="A4877" s="6"/>
      <c r="D4877" s="4"/>
      <c r="E4877" s="4"/>
      <c r="F4877" s="4"/>
      <c r="G4877" s="4"/>
      <c r="H4877" s="4"/>
      <c r="I4877" s="4"/>
      <c r="J4877" s="4"/>
      <c r="K4877" s="4"/>
      <c r="L4877" s="4"/>
    </row>
    <row r="4878" spans="1:12" s="9" customFormat="1" ht="14.25" x14ac:dyDescent="0.2">
      <c r="A4878" s="6"/>
      <c r="D4878" s="4"/>
      <c r="E4878" s="4"/>
      <c r="F4878" s="4"/>
      <c r="G4878" s="4"/>
      <c r="H4878" s="4"/>
      <c r="I4878" s="4"/>
      <c r="J4878" s="4"/>
      <c r="K4878" s="4"/>
      <c r="L4878" s="4"/>
    </row>
    <row r="4879" spans="1:12" s="9" customFormat="1" ht="14.25" x14ac:dyDescent="0.2">
      <c r="A4879" s="6"/>
      <c r="D4879" s="4"/>
      <c r="E4879" s="4"/>
      <c r="F4879" s="4"/>
      <c r="G4879" s="4"/>
      <c r="H4879" s="4"/>
      <c r="I4879" s="4"/>
      <c r="J4879" s="4"/>
      <c r="K4879" s="4"/>
      <c r="L4879" s="4"/>
    </row>
    <row r="4880" spans="1:12" s="9" customFormat="1" ht="14.25" x14ac:dyDescent="0.2">
      <c r="A4880" s="6"/>
      <c r="D4880" s="4"/>
      <c r="E4880" s="4"/>
      <c r="F4880" s="4"/>
      <c r="G4880" s="4"/>
      <c r="H4880" s="4"/>
      <c r="I4880" s="4"/>
      <c r="J4880" s="4"/>
      <c r="K4880" s="4"/>
      <c r="L4880" s="4"/>
    </row>
    <row r="4881" spans="1:12" s="9" customFormat="1" ht="14.25" x14ac:dyDescent="0.2">
      <c r="A4881" s="6"/>
      <c r="D4881" s="4"/>
      <c r="E4881" s="4"/>
      <c r="F4881" s="4"/>
      <c r="G4881" s="4"/>
      <c r="H4881" s="4"/>
      <c r="I4881" s="4"/>
      <c r="J4881" s="4"/>
      <c r="K4881" s="4"/>
      <c r="L4881" s="4"/>
    </row>
    <row r="4882" spans="1:12" s="9" customFormat="1" ht="14.25" x14ac:dyDescent="0.2">
      <c r="A4882" s="6"/>
      <c r="D4882" s="4"/>
      <c r="E4882" s="4"/>
      <c r="F4882" s="4"/>
      <c r="G4882" s="4"/>
      <c r="H4882" s="4"/>
      <c r="I4882" s="4"/>
      <c r="J4882" s="4"/>
      <c r="K4882" s="4"/>
      <c r="L4882" s="4"/>
    </row>
    <row r="4883" spans="1:12" s="9" customFormat="1" ht="14.25" x14ac:dyDescent="0.2">
      <c r="A4883" s="6"/>
      <c r="D4883" s="4"/>
      <c r="E4883" s="4"/>
      <c r="F4883" s="4"/>
      <c r="G4883" s="4"/>
      <c r="H4883" s="4"/>
      <c r="I4883" s="4"/>
      <c r="J4883" s="4"/>
      <c r="K4883" s="4"/>
      <c r="L4883" s="4"/>
    </row>
    <row r="4884" spans="1:12" s="9" customFormat="1" ht="14.25" x14ac:dyDescent="0.2">
      <c r="A4884" s="6"/>
      <c r="D4884" s="4"/>
      <c r="E4884" s="4"/>
      <c r="F4884" s="4"/>
      <c r="G4884" s="4"/>
      <c r="H4884" s="4"/>
      <c r="I4884" s="4"/>
      <c r="J4884" s="4"/>
      <c r="K4884" s="4"/>
      <c r="L4884" s="4"/>
    </row>
    <row r="4885" spans="1:12" s="9" customFormat="1" ht="14.25" x14ac:dyDescent="0.2">
      <c r="A4885" s="6"/>
      <c r="D4885" s="4"/>
      <c r="E4885" s="4"/>
      <c r="F4885" s="4"/>
      <c r="G4885" s="4"/>
      <c r="H4885" s="4"/>
      <c r="I4885" s="4"/>
      <c r="J4885" s="4"/>
      <c r="K4885" s="4"/>
      <c r="L4885" s="4"/>
    </row>
    <row r="4886" spans="1:12" s="9" customFormat="1" ht="14.25" x14ac:dyDescent="0.2">
      <c r="A4886" s="6"/>
      <c r="D4886" s="4"/>
      <c r="E4886" s="4"/>
      <c r="F4886" s="4"/>
      <c r="G4886" s="4"/>
      <c r="H4886" s="4"/>
      <c r="I4886" s="4"/>
      <c r="J4886" s="4"/>
      <c r="K4886" s="4"/>
      <c r="L4886" s="4"/>
    </row>
    <row r="4887" spans="1:12" s="9" customFormat="1" ht="14.25" x14ac:dyDescent="0.2">
      <c r="A4887" s="6"/>
      <c r="D4887" s="4"/>
      <c r="E4887" s="4"/>
      <c r="F4887" s="4"/>
      <c r="G4887" s="4"/>
      <c r="H4887" s="4"/>
      <c r="I4887" s="4"/>
      <c r="J4887" s="4"/>
      <c r="K4887" s="4"/>
      <c r="L4887" s="4"/>
    </row>
    <row r="4888" spans="1:12" s="9" customFormat="1" ht="14.25" x14ac:dyDescent="0.2">
      <c r="A4888" s="6"/>
      <c r="D4888" s="4"/>
      <c r="E4888" s="4"/>
      <c r="F4888" s="4"/>
      <c r="G4888" s="4"/>
      <c r="H4888" s="4"/>
      <c r="I4888" s="4"/>
      <c r="J4888" s="4"/>
      <c r="K4888" s="4"/>
      <c r="L4888" s="4"/>
    </row>
    <row r="4889" spans="1:12" s="9" customFormat="1" ht="14.25" x14ac:dyDescent="0.2">
      <c r="A4889" s="6"/>
      <c r="D4889" s="4"/>
      <c r="E4889" s="4"/>
      <c r="F4889" s="4"/>
      <c r="G4889" s="4"/>
      <c r="H4889" s="4"/>
      <c r="I4889" s="4"/>
      <c r="J4889" s="4"/>
      <c r="K4889" s="4"/>
      <c r="L4889" s="4"/>
    </row>
    <row r="4890" spans="1:12" s="9" customFormat="1" ht="14.25" x14ac:dyDescent="0.2">
      <c r="A4890" s="6"/>
      <c r="D4890" s="4"/>
      <c r="E4890" s="4"/>
      <c r="F4890" s="4"/>
      <c r="G4890" s="4"/>
      <c r="H4890" s="4"/>
      <c r="I4890" s="4"/>
      <c r="J4890" s="4"/>
      <c r="K4890" s="4"/>
      <c r="L4890" s="4"/>
    </row>
    <row r="4891" spans="1:12" s="9" customFormat="1" ht="14.25" x14ac:dyDescent="0.2">
      <c r="A4891" s="6"/>
      <c r="D4891" s="4"/>
      <c r="E4891" s="4"/>
      <c r="F4891" s="4"/>
      <c r="G4891" s="4"/>
      <c r="H4891" s="4"/>
      <c r="I4891" s="4"/>
      <c r="J4891" s="4"/>
      <c r="K4891" s="4"/>
      <c r="L4891" s="4"/>
    </row>
    <row r="4892" spans="1:12" s="9" customFormat="1" ht="14.25" x14ac:dyDescent="0.2">
      <c r="A4892" s="6"/>
      <c r="D4892" s="4"/>
      <c r="E4892" s="4"/>
      <c r="F4892" s="4"/>
      <c r="G4892" s="4"/>
      <c r="H4892" s="4"/>
      <c r="I4892" s="4"/>
      <c r="J4892" s="4"/>
      <c r="K4892" s="4"/>
      <c r="L4892" s="4"/>
    </row>
    <row r="4893" spans="1:12" s="9" customFormat="1" ht="14.25" x14ac:dyDescent="0.2">
      <c r="A4893" s="6"/>
      <c r="D4893" s="4"/>
      <c r="E4893" s="4"/>
      <c r="F4893" s="4"/>
      <c r="G4893" s="4"/>
      <c r="H4893" s="4"/>
      <c r="I4893" s="4"/>
      <c r="J4893" s="4"/>
      <c r="K4893" s="4"/>
      <c r="L4893" s="4"/>
    </row>
    <row r="4894" spans="1:12" s="9" customFormat="1" ht="14.25" x14ac:dyDescent="0.2">
      <c r="A4894" s="6"/>
      <c r="D4894" s="4"/>
      <c r="E4894" s="4"/>
      <c r="F4894" s="4"/>
      <c r="G4894" s="4"/>
      <c r="H4894" s="4"/>
      <c r="I4894" s="4"/>
      <c r="J4894" s="4"/>
      <c r="K4894" s="4"/>
      <c r="L4894" s="4"/>
    </row>
    <row r="4895" spans="1:12" s="9" customFormat="1" ht="14.25" x14ac:dyDescent="0.2">
      <c r="A4895" s="6"/>
      <c r="D4895" s="4"/>
      <c r="E4895" s="4"/>
      <c r="F4895" s="4"/>
      <c r="G4895" s="4"/>
      <c r="H4895" s="4"/>
      <c r="I4895" s="4"/>
      <c r="J4895" s="4"/>
      <c r="K4895" s="4"/>
      <c r="L4895" s="4"/>
    </row>
    <row r="4896" spans="1:12" s="9" customFormat="1" ht="14.25" x14ac:dyDescent="0.2">
      <c r="A4896" s="6"/>
      <c r="D4896" s="4"/>
      <c r="E4896" s="4"/>
      <c r="F4896" s="4"/>
      <c r="G4896" s="4"/>
      <c r="H4896" s="4"/>
      <c r="I4896" s="4"/>
      <c r="J4896" s="4"/>
      <c r="K4896" s="4"/>
      <c r="L4896" s="4"/>
    </row>
    <row r="4897" spans="1:12" s="9" customFormat="1" ht="14.25" x14ac:dyDescent="0.2">
      <c r="A4897" s="6"/>
      <c r="D4897" s="4"/>
      <c r="E4897" s="4"/>
      <c r="F4897" s="4"/>
      <c r="G4897" s="4"/>
      <c r="H4897" s="4"/>
      <c r="I4897" s="4"/>
      <c r="J4897" s="4"/>
      <c r="K4897" s="4"/>
      <c r="L4897" s="4"/>
    </row>
    <row r="4898" spans="1:12" s="9" customFormat="1" ht="14.25" x14ac:dyDescent="0.2">
      <c r="A4898" s="6"/>
      <c r="D4898" s="4"/>
      <c r="E4898" s="4"/>
      <c r="F4898" s="4"/>
      <c r="G4898" s="4"/>
      <c r="H4898" s="4"/>
      <c r="I4898" s="4"/>
      <c r="J4898" s="4"/>
      <c r="K4898" s="4"/>
      <c r="L4898" s="4"/>
    </row>
    <row r="4899" spans="1:12" s="9" customFormat="1" ht="14.25" x14ac:dyDescent="0.2">
      <c r="A4899" s="6"/>
      <c r="D4899" s="4"/>
      <c r="E4899" s="4"/>
      <c r="F4899" s="4"/>
      <c r="G4899" s="4"/>
      <c r="H4899" s="4"/>
      <c r="I4899" s="4"/>
      <c r="J4899" s="4"/>
      <c r="K4899" s="4"/>
      <c r="L4899" s="4"/>
    </row>
    <row r="4900" spans="1:12" s="9" customFormat="1" ht="14.25" x14ac:dyDescent="0.2">
      <c r="A4900" s="6"/>
      <c r="D4900" s="4"/>
      <c r="E4900" s="4"/>
      <c r="F4900" s="4"/>
      <c r="G4900" s="4"/>
      <c r="H4900" s="4"/>
      <c r="I4900" s="4"/>
      <c r="J4900" s="4"/>
      <c r="K4900" s="4"/>
      <c r="L4900" s="4"/>
    </row>
    <row r="4901" spans="1:12" s="9" customFormat="1" ht="14.25" x14ac:dyDescent="0.2">
      <c r="A4901" s="6"/>
      <c r="D4901" s="4"/>
      <c r="E4901" s="4"/>
      <c r="F4901" s="4"/>
      <c r="G4901" s="4"/>
      <c r="H4901" s="4"/>
      <c r="I4901" s="4"/>
      <c r="J4901" s="4"/>
      <c r="K4901" s="4"/>
      <c r="L4901" s="4"/>
    </row>
    <row r="4902" spans="1:12" s="9" customFormat="1" ht="14.25" x14ac:dyDescent="0.2">
      <c r="A4902" s="6"/>
      <c r="D4902" s="4"/>
      <c r="E4902" s="4"/>
      <c r="F4902" s="4"/>
      <c r="G4902" s="4"/>
      <c r="H4902" s="4"/>
      <c r="I4902" s="4"/>
      <c r="J4902" s="4"/>
      <c r="K4902" s="4"/>
      <c r="L4902" s="4"/>
    </row>
    <row r="4903" spans="1:12" s="9" customFormat="1" ht="14.25" x14ac:dyDescent="0.2">
      <c r="A4903" s="6"/>
      <c r="D4903" s="4"/>
      <c r="E4903" s="4"/>
      <c r="F4903" s="4"/>
      <c r="G4903" s="4"/>
      <c r="H4903" s="4"/>
      <c r="I4903" s="4"/>
      <c r="J4903" s="4"/>
      <c r="K4903" s="4"/>
      <c r="L4903" s="4"/>
    </row>
    <row r="4904" spans="1:12" s="9" customFormat="1" ht="14.25" x14ac:dyDescent="0.2">
      <c r="A4904" s="6"/>
      <c r="D4904" s="4"/>
      <c r="E4904" s="4"/>
      <c r="F4904" s="4"/>
      <c r="G4904" s="4"/>
      <c r="H4904" s="4"/>
      <c r="I4904" s="4"/>
      <c r="J4904" s="4"/>
      <c r="K4904" s="4"/>
      <c r="L4904" s="4"/>
    </row>
    <row r="4905" spans="1:12" s="9" customFormat="1" ht="14.25" x14ac:dyDescent="0.2">
      <c r="A4905" s="6"/>
      <c r="D4905" s="4"/>
      <c r="E4905" s="4"/>
      <c r="F4905" s="4"/>
      <c r="G4905" s="4"/>
      <c r="H4905" s="4"/>
      <c r="I4905" s="4"/>
      <c r="J4905" s="4"/>
      <c r="K4905" s="4"/>
      <c r="L4905" s="4"/>
    </row>
    <row r="4906" spans="1:12" s="9" customFormat="1" ht="14.25" x14ac:dyDescent="0.2">
      <c r="A4906" s="6"/>
      <c r="D4906" s="4"/>
      <c r="E4906" s="4"/>
      <c r="F4906" s="4"/>
      <c r="G4906" s="4"/>
      <c r="H4906" s="4"/>
      <c r="I4906" s="4"/>
      <c r="J4906" s="4"/>
      <c r="K4906" s="4"/>
      <c r="L4906" s="4"/>
    </row>
    <row r="4907" spans="1:12" s="9" customFormat="1" ht="14.25" x14ac:dyDescent="0.2">
      <c r="A4907" s="6"/>
      <c r="D4907" s="4"/>
      <c r="E4907" s="4"/>
      <c r="F4907" s="4"/>
      <c r="G4907" s="4"/>
      <c r="H4907" s="4"/>
      <c r="I4907" s="4"/>
      <c r="J4907" s="4"/>
      <c r="K4907" s="4"/>
      <c r="L4907" s="4"/>
    </row>
    <row r="4908" spans="1:12" s="9" customFormat="1" ht="14.25" x14ac:dyDescent="0.2">
      <c r="A4908" s="6"/>
      <c r="D4908" s="4"/>
      <c r="E4908" s="4"/>
      <c r="F4908" s="4"/>
      <c r="G4908" s="4"/>
      <c r="H4908" s="4"/>
      <c r="I4908" s="4"/>
      <c r="J4908" s="4"/>
      <c r="K4908" s="4"/>
      <c r="L4908" s="4"/>
    </row>
    <row r="4909" spans="1:12" s="9" customFormat="1" ht="14.25" x14ac:dyDescent="0.2">
      <c r="A4909" s="6"/>
      <c r="D4909" s="4"/>
      <c r="E4909" s="4"/>
      <c r="F4909" s="4"/>
      <c r="G4909" s="4"/>
      <c r="H4909" s="4"/>
      <c r="I4909" s="4"/>
      <c r="J4909" s="4"/>
      <c r="K4909" s="4"/>
      <c r="L4909" s="4"/>
    </row>
    <row r="4910" spans="1:12" s="9" customFormat="1" ht="14.25" x14ac:dyDescent="0.2">
      <c r="A4910" s="6"/>
      <c r="D4910" s="4"/>
      <c r="E4910" s="4"/>
      <c r="F4910" s="4"/>
      <c r="G4910" s="4"/>
      <c r="H4910" s="4"/>
      <c r="I4910" s="4"/>
      <c r="J4910" s="4"/>
      <c r="K4910" s="4"/>
      <c r="L4910" s="4"/>
    </row>
    <row r="4911" spans="1:12" s="9" customFormat="1" ht="14.25" x14ac:dyDescent="0.2">
      <c r="A4911" s="6"/>
      <c r="D4911" s="4"/>
      <c r="E4911" s="4"/>
      <c r="F4911" s="4"/>
      <c r="G4911" s="4"/>
      <c r="H4911" s="4"/>
      <c r="I4911" s="4"/>
      <c r="J4911" s="4"/>
      <c r="K4911" s="4"/>
      <c r="L4911" s="4"/>
    </row>
    <row r="4912" spans="1:12" s="9" customFormat="1" ht="14.25" x14ac:dyDescent="0.2">
      <c r="A4912" s="6"/>
      <c r="D4912" s="4"/>
      <c r="E4912" s="4"/>
      <c r="F4912" s="4"/>
      <c r="G4912" s="4"/>
      <c r="H4912" s="4"/>
      <c r="I4912" s="4"/>
      <c r="J4912" s="4"/>
      <c r="K4912" s="4"/>
      <c r="L4912" s="4"/>
    </row>
    <row r="4913" spans="1:12" s="9" customFormat="1" ht="14.25" x14ac:dyDescent="0.2">
      <c r="A4913" s="6"/>
      <c r="D4913" s="4"/>
      <c r="E4913" s="4"/>
      <c r="F4913" s="4"/>
      <c r="G4913" s="4"/>
      <c r="H4913" s="4"/>
      <c r="I4913" s="4"/>
      <c r="J4913" s="4"/>
      <c r="K4913" s="4"/>
      <c r="L4913" s="4"/>
    </row>
    <row r="4914" spans="1:12" s="9" customFormat="1" ht="14.25" x14ac:dyDescent="0.2">
      <c r="A4914" s="6"/>
      <c r="D4914" s="4"/>
      <c r="E4914" s="4"/>
      <c r="F4914" s="4"/>
      <c r="G4914" s="4"/>
      <c r="H4914" s="4"/>
      <c r="I4914" s="4"/>
      <c r="J4914" s="4"/>
      <c r="K4914" s="4"/>
      <c r="L4914" s="4"/>
    </row>
    <row r="4915" spans="1:12" s="9" customFormat="1" ht="14.25" x14ac:dyDescent="0.2">
      <c r="A4915" s="6"/>
      <c r="D4915" s="4"/>
      <c r="E4915" s="4"/>
      <c r="F4915" s="4"/>
      <c r="G4915" s="4"/>
      <c r="H4915" s="4"/>
      <c r="I4915" s="4"/>
      <c r="J4915" s="4"/>
      <c r="K4915" s="4"/>
      <c r="L4915" s="4"/>
    </row>
    <row r="4916" spans="1:12" s="9" customFormat="1" ht="14.25" x14ac:dyDescent="0.2">
      <c r="A4916" s="6"/>
      <c r="D4916" s="4"/>
      <c r="E4916" s="4"/>
      <c r="F4916" s="4"/>
      <c r="G4916" s="4"/>
      <c r="H4916" s="4"/>
      <c r="I4916" s="4"/>
      <c r="J4916" s="4"/>
      <c r="K4916" s="4"/>
      <c r="L4916" s="4"/>
    </row>
    <row r="4917" spans="1:12" s="9" customFormat="1" ht="14.25" x14ac:dyDescent="0.2">
      <c r="A4917" s="6"/>
      <c r="D4917" s="4"/>
      <c r="E4917" s="4"/>
      <c r="F4917" s="4"/>
      <c r="G4917" s="4"/>
      <c r="H4917" s="4"/>
      <c r="I4917" s="4"/>
      <c r="J4917" s="4"/>
      <c r="K4917" s="4"/>
      <c r="L4917" s="4"/>
    </row>
    <row r="4918" spans="1:12" s="9" customFormat="1" ht="14.25" x14ac:dyDescent="0.2">
      <c r="A4918" s="6"/>
      <c r="D4918" s="4"/>
      <c r="E4918" s="4"/>
      <c r="F4918" s="4"/>
      <c r="G4918" s="4"/>
      <c r="H4918" s="4"/>
      <c r="I4918" s="4"/>
      <c r="J4918" s="4"/>
      <c r="K4918" s="4"/>
      <c r="L4918" s="4"/>
    </row>
    <row r="4919" spans="1:12" s="9" customFormat="1" ht="14.25" x14ac:dyDescent="0.2">
      <c r="A4919" s="6"/>
      <c r="D4919" s="4"/>
      <c r="E4919" s="4"/>
      <c r="F4919" s="4"/>
      <c r="G4919" s="4"/>
      <c r="H4919" s="4"/>
      <c r="I4919" s="4"/>
      <c r="J4919" s="4"/>
      <c r="K4919" s="4"/>
      <c r="L4919" s="4"/>
    </row>
    <row r="4920" spans="1:12" s="9" customFormat="1" ht="14.25" x14ac:dyDescent="0.2">
      <c r="A4920" s="6"/>
      <c r="D4920" s="4"/>
      <c r="E4920" s="4"/>
      <c r="F4920" s="4"/>
      <c r="G4920" s="4"/>
      <c r="H4920" s="4"/>
      <c r="I4920" s="4"/>
      <c r="J4920" s="4"/>
      <c r="K4920" s="4"/>
      <c r="L4920" s="4"/>
    </row>
    <row r="4921" spans="1:12" s="9" customFormat="1" ht="14.25" x14ac:dyDescent="0.2">
      <c r="A4921" s="6"/>
      <c r="D4921" s="4"/>
      <c r="E4921" s="4"/>
      <c r="F4921" s="4"/>
      <c r="G4921" s="4"/>
      <c r="H4921" s="4"/>
      <c r="I4921" s="4"/>
      <c r="J4921" s="4"/>
      <c r="K4921" s="4"/>
      <c r="L4921" s="4"/>
    </row>
    <row r="4922" spans="1:12" s="9" customFormat="1" ht="14.25" x14ac:dyDescent="0.2">
      <c r="A4922" s="6"/>
      <c r="D4922" s="4"/>
      <c r="E4922" s="4"/>
      <c r="F4922" s="4"/>
      <c r="G4922" s="4"/>
      <c r="H4922" s="4"/>
      <c r="I4922" s="4"/>
      <c r="J4922" s="4"/>
      <c r="K4922" s="4"/>
      <c r="L4922" s="4"/>
    </row>
    <row r="4923" spans="1:12" s="9" customFormat="1" ht="14.25" x14ac:dyDescent="0.2">
      <c r="A4923" s="6"/>
      <c r="D4923" s="4"/>
      <c r="E4923" s="4"/>
      <c r="F4923" s="4"/>
      <c r="G4923" s="4"/>
      <c r="H4923" s="4"/>
      <c r="I4923" s="4"/>
      <c r="J4923" s="4"/>
      <c r="K4923" s="4"/>
      <c r="L4923" s="4"/>
    </row>
    <row r="4924" spans="1:12" s="9" customFormat="1" ht="14.25" x14ac:dyDescent="0.2">
      <c r="A4924" s="6"/>
      <c r="D4924" s="4"/>
      <c r="E4924" s="4"/>
      <c r="F4924" s="4"/>
      <c r="G4924" s="4"/>
      <c r="H4924" s="4"/>
      <c r="I4924" s="4"/>
      <c r="J4924" s="4"/>
      <c r="K4924" s="4"/>
      <c r="L4924" s="4"/>
    </row>
    <row r="4925" spans="1:12" s="9" customFormat="1" ht="14.25" x14ac:dyDescent="0.2">
      <c r="A4925" s="6"/>
      <c r="D4925" s="4"/>
      <c r="E4925" s="4"/>
      <c r="F4925" s="4"/>
      <c r="G4925" s="4"/>
      <c r="H4925" s="4"/>
      <c r="I4925" s="4"/>
      <c r="J4925" s="4"/>
      <c r="K4925" s="4"/>
      <c r="L4925" s="4"/>
    </row>
    <row r="4926" spans="1:12" s="9" customFormat="1" ht="14.25" x14ac:dyDescent="0.2">
      <c r="A4926" s="6"/>
      <c r="D4926" s="4"/>
      <c r="E4926" s="4"/>
      <c r="F4926" s="4"/>
      <c r="G4926" s="4"/>
      <c r="H4926" s="4"/>
      <c r="I4926" s="4"/>
      <c r="J4926" s="4"/>
      <c r="K4926" s="4"/>
      <c r="L4926" s="4"/>
    </row>
    <row r="4927" spans="1:12" s="9" customFormat="1" ht="14.25" x14ac:dyDescent="0.2">
      <c r="A4927" s="6"/>
      <c r="D4927" s="4"/>
      <c r="E4927" s="4"/>
      <c r="F4927" s="4"/>
      <c r="G4927" s="4"/>
      <c r="H4927" s="4"/>
      <c r="I4927" s="4"/>
      <c r="J4927" s="4"/>
      <c r="K4927" s="4"/>
      <c r="L4927" s="4"/>
    </row>
    <row r="4928" spans="1:12" s="9" customFormat="1" ht="14.25" x14ac:dyDescent="0.2">
      <c r="A4928" s="6"/>
      <c r="D4928" s="4"/>
      <c r="E4928" s="4"/>
      <c r="F4928" s="4"/>
      <c r="G4928" s="4"/>
      <c r="H4928" s="4"/>
      <c r="I4928" s="4"/>
      <c r="J4928" s="4"/>
      <c r="K4928" s="4"/>
      <c r="L4928" s="4"/>
    </row>
    <row r="4929" spans="1:12" s="9" customFormat="1" ht="14.25" x14ac:dyDescent="0.2">
      <c r="A4929" s="6"/>
      <c r="D4929" s="4"/>
      <c r="E4929" s="4"/>
      <c r="F4929" s="4"/>
      <c r="G4929" s="4"/>
      <c r="H4929" s="4"/>
      <c r="I4929" s="4"/>
      <c r="J4929" s="4"/>
      <c r="K4929" s="4"/>
      <c r="L4929" s="4"/>
    </row>
    <row r="4930" spans="1:12" s="9" customFormat="1" ht="14.25" x14ac:dyDescent="0.2">
      <c r="A4930" s="6"/>
      <c r="D4930" s="4"/>
      <c r="E4930" s="4"/>
      <c r="F4930" s="4"/>
      <c r="G4930" s="4"/>
      <c r="H4930" s="4"/>
      <c r="I4930" s="4"/>
      <c r="J4930" s="4"/>
      <c r="K4930" s="4"/>
      <c r="L4930" s="4"/>
    </row>
    <row r="4931" spans="1:12" s="9" customFormat="1" ht="14.25" x14ac:dyDescent="0.2">
      <c r="A4931" s="6"/>
      <c r="D4931" s="4"/>
      <c r="E4931" s="4"/>
      <c r="F4931" s="4"/>
      <c r="G4931" s="4"/>
      <c r="H4931" s="4"/>
      <c r="I4931" s="4"/>
      <c r="J4931" s="4"/>
      <c r="K4931" s="4"/>
      <c r="L4931" s="4"/>
    </row>
    <row r="4932" spans="1:12" s="9" customFormat="1" ht="14.25" x14ac:dyDescent="0.2">
      <c r="A4932" s="6"/>
      <c r="D4932" s="4"/>
      <c r="E4932" s="4"/>
      <c r="F4932" s="4"/>
      <c r="G4932" s="4"/>
      <c r="H4932" s="4"/>
      <c r="I4932" s="4"/>
      <c r="J4932" s="4"/>
      <c r="K4932" s="4"/>
      <c r="L4932" s="4"/>
    </row>
    <row r="4933" spans="1:12" s="9" customFormat="1" ht="14.25" x14ac:dyDescent="0.2">
      <c r="A4933" s="6"/>
      <c r="D4933" s="4"/>
      <c r="E4933" s="4"/>
      <c r="F4933" s="4"/>
      <c r="G4933" s="4"/>
      <c r="H4933" s="4"/>
      <c r="I4933" s="4"/>
      <c r="J4933" s="4"/>
      <c r="K4933" s="4"/>
      <c r="L4933" s="4"/>
    </row>
    <row r="4934" spans="1:12" s="9" customFormat="1" ht="14.25" x14ac:dyDescent="0.2">
      <c r="A4934" s="6"/>
      <c r="D4934" s="4"/>
      <c r="E4934" s="4"/>
      <c r="F4934" s="4"/>
      <c r="G4934" s="4"/>
      <c r="H4934" s="4"/>
      <c r="I4934" s="4"/>
      <c r="J4934" s="4"/>
      <c r="K4934" s="4"/>
      <c r="L4934" s="4"/>
    </row>
    <row r="4935" spans="1:12" s="9" customFormat="1" ht="14.25" x14ac:dyDescent="0.2">
      <c r="A4935" s="6"/>
      <c r="D4935" s="4"/>
      <c r="E4935" s="4"/>
      <c r="F4935" s="4"/>
      <c r="G4935" s="4"/>
      <c r="H4935" s="4"/>
      <c r="I4935" s="4"/>
      <c r="J4935" s="4"/>
      <c r="K4935" s="4"/>
      <c r="L4935" s="4"/>
    </row>
    <row r="4936" spans="1:12" s="9" customFormat="1" ht="14.25" x14ac:dyDescent="0.2">
      <c r="A4936" s="6"/>
      <c r="D4936" s="4"/>
      <c r="E4936" s="4"/>
      <c r="F4936" s="4"/>
      <c r="G4936" s="4"/>
      <c r="H4936" s="4"/>
      <c r="I4936" s="4"/>
      <c r="J4936" s="4"/>
      <c r="K4936" s="4"/>
      <c r="L4936" s="4"/>
    </row>
    <row r="4937" spans="1:12" s="9" customFormat="1" ht="14.25" x14ac:dyDescent="0.2">
      <c r="A4937" s="6"/>
      <c r="D4937" s="4"/>
      <c r="E4937" s="4"/>
      <c r="F4937" s="4"/>
      <c r="G4937" s="4"/>
      <c r="H4937" s="4"/>
      <c r="I4937" s="4"/>
      <c r="J4937" s="4"/>
      <c r="K4937" s="4"/>
      <c r="L4937" s="4"/>
    </row>
    <row r="4938" spans="1:12" s="9" customFormat="1" ht="14.25" x14ac:dyDescent="0.2">
      <c r="A4938" s="6"/>
      <c r="D4938" s="4"/>
      <c r="E4938" s="4"/>
      <c r="F4938" s="4"/>
      <c r="G4938" s="4"/>
      <c r="H4938" s="4"/>
      <c r="I4938" s="4"/>
      <c r="J4938" s="4"/>
      <c r="K4938" s="4"/>
      <c r="L4938" s="4"/>
    </row>
    <row r="4939" spans="1:12" s="9" customFormat="1" ht="14.25" x14ac:dyDescent="0.2">
      <c r="A4939" s="6"/>
      <c r="D4939" s="4"/>
      <c r="E4939" s="4"/>
      <c r="F4939" s="4"/>
      <c r="G4939" s="4"/>
      <c r="H4939" s="4"/>
      <c r="I4939" s="4"/>
      <c r="J4939" s="4"/>
      <c r="K4939" s="4"/>
      <c r="L4939" s="4"/>
    </row>
    <row r="4940" spans="1:12" s="9" customFormat="1" ht="14.25" x14ac:dyDescent="0.2">
      <c r="A4940" s="6"/>
      <c r="D4940" s="4"/>
      <c r="E4940" s="4"/>
      <c r="F4940" s="4"/>
      <c r="G4940" s="4"/>
      <c r="H4940" s="4"/>
      <c r="I4940" s="4"/>
      <c r="J4940" s="4"/>
      <c r="K4940" s="4"/>
      <c r="L4940" s="4"/>
    </row>
    <row r="4941" spans="1:12" s="9" customFormat="1" ht="14.25" x14ac:dyDescent="0.2">
      <c r="A4941" s="6"/>
      <c r="D4941" s="4"/>
      <c r="E4941" s="4"/>
      <c r="F4941" s="4"/>
      <c r="G4941" s="4"/>
      <c r="H4941" s="4"/>
      <c r="I4941" s="4"/>
      <c r="J4941" s="4"/>
      <c r="K4941" s="4"/>
      <c r="L4941" s="4"/>
    </row>
    <row r="4942" spans="1:12" s="9" customFormat="1" ht="14.25" x14ac:dyDescent="0.2">
      <c r="A4942" s="6"/>
      <c r="D4942" s="4"/>
      <c r="E4942" s="4"/>
      <c r="F4942" s="4"/>
      <c r="G4942" s="4"/>
      <c r="H4942" s="4"/>
      <c r="I4942" s="4"/>
      <c r="J4942" s="4"/>
      <c r="K4942" s="4"/>
      <c r="L4942" s="4"/>
    </row>
    <row r="4943" spans="1:12" s="9" customFormat="1" ht="14.25" x14ac:dyDescent="0.2">
      <c r="A4943" s="6"/>
      <c r="D4943" s="4"/>
      <c r="E4943" s="4"/>
      <c r="F4943" s="4"/>
      <c r="G4943" s="4"/>
      <c r="H4943" s="4"/>
      <c r="I4943" s="4"/>
      <c r="J4943" s="4"/>
      <c r="K4943" s="4"/>
      <c r="L4943" s="4"/>
    </row>
    <row r="4944" spans="1:12" s="9" customFormat="1" ht="14.25" x14ac:dyDescent="0.2">
      <c r="A4944" s="6"/>
      <c r="D4944" s="4"/>
      <c r="E4944" s="4"/>
      <c r="F4944" s="4"/>
      <c r="G4944" s="4"/>
      <c r="H4944" s="4"/>
      <c r="I4944" s="4"/>
      <c r="J4944" s="4"/>
      <c r="K4944" s="4"/>
      <c r="L4944" s="4"/>
    </row>
    <row r="4945" spans="1:12" s="9" customFormat="1" ht="14.25" x14ac:dyDescent="0.2">
      <c r="A4945" s="6"/>
      <c r="D4945" s="4"/>
      <c r="E4945" s="4"/>
      <c r="F4945" s="4"/>
      <c r="G4945" s="4"/>
      <c r="H4945" s="4"/>
      <c r="I4945" s="4"/>
      <c r="J4945" s="4"/>
      <c r="K4945" s="4"/>
      <c r="L4945" s="4"/>
    </row>
    <row r="4946" spans="1:12" s="9" customFormat="1" ht="14.25" x14ac:dyDescent="0.2">
      <c r="A4946" s="6"/>
      <c r="D4946" s="4"/>
      <c r="E4946" s="4"/>
      <c r="F4946" s="4"/>
      <c r="G4946" s="4"/>
      <c r="H4946" s="4"/>
      <c r="I4946" s="4"/>
      <c r="J4946" s="4"/>
      <c r="K4946" s="4"/>
      <c r="L4946" s="4"/>
    </row>
    <row r="4947" spans="1:12" s="9" customFormat="1" ht="14.25" x14ac:dyDescent="0.2">
      <c r="A4947" s="6"/>
      <c r="D4947" s="4"/>
      <c r="E4947" s="4"/>
      <c r="F4947" s="4"/>
      <c r="G4947" s="4"/>
      <c r="H4947" s="4"/>
      <c r="I4947" s="4"/>
      <c r="J4947" s="4"/>
      <c r="K4947" s="4"/>
      <c r="L4947" s="4"/>
    </row>
    <row r="4948" spans="1:12" s="9" customFormat="1" ht="14.25" x14ac:dyDescent="0.2">
      <c r="A4948" s="6"/>
      <c r="D4948" s="4"/>
      <c r="E4948" s="4"/>
      <c r="F4948" s="4"/>
      <c r="G4948" s="4"/>
      <c r="H4948" s="4"/>
      <c r="I4948" s="4"/>
      <c r="J4948" s="4"/>
      <c r="K4948" s="4"/>
      <c r="L4948" s="4"/>
    </row>
    <row r="4949" spans="1:12" s="9" customFormat="1" ht="14.25" x14ac:dyDescent="0.2">
      <c r="A4949" s="6"/>
      <c r="D4949" s="4"/>
      <c r="E4949" s="4"/>
      <c r="F4949" s="4"/>
      <c r="G4949" s="4"/>
      <c r="H4949" s="4"/>
      <c r="I4949" s="4"/>
      <c r="J4949" s="4"/>
      <c r="K4949" s="4"/>
      <c r="L4949" s="4"/>
    </row>
    <row r="4950" spans="1:12" s="9" customFormat="1" ht="14.25" x14ac:dyDescent="0.2">
      <c r="A4950" s="6"/>
      <c r="D4950" s="4"/>
      <c r="E4950" s="4"/>
      <c r="F4950" s="4"/>
      <c r="G4950" s="4"/>
      <c r="H4950" s="4"/>
      <c r="I4950" s="4"/>
      <c r="J4950" s="4"/>
      <c r="K4950" s="4"/>
      <c r="L4950" s="4"/>
    </row>
    <row r="4951" spans="1:12" s="9" customFormat="1" ht="14.25" x14ac:dyDescent="0.2">
      <c r="A4951" s="6"/>
      <c r="D4951" s="4"/>
      <c r="E4951" s="4"/>
      <c r="F4951" s="4"/>
      <c r="G4951" s="4"/>
      <c r="H4951" s="4"/>
      <c r="I4951" s="4"/>
      <c r="J4951" s="4"/>
      <c r="K4951" s="4"/>
      <c r="L4951" s="4"/>
    </row>
    <row r="4952" spans="1:12" s="9" customFormat="1" ht="14.25" x14ac:dyDescent="0.2">
      <c r="A4952" s="6"/>
      <c r="D4952" s="4"/>
      <c r="E4952" s="4"/>
      <c r="F4952" s="4"/>
      <c r="G4952" s="4"/>
      <c r="H4952" s="4"/>
      <c r="I4952" s="4"/>
      <c r="J4952" s="4"/>
      <c r="K4952" s="4"/>
      <c r="L4952" s="4"/>
    </row>
    <row r="4953" spans="1:12" s="9" customFormat="1" ht="14.25" x14ac:dyDescent="0.2">
      <c r="A4953" s="6"/>
      <c r="D4953" s="4"/>
      <c r="E4953" s="4"/>
      <c r="F4953" s="4"/>
      <c r="G4953" s="4"/>
      <c r="H4953" s="4"/>
      <c r="I4953" s="4"/>
      <c r="J4953" s="4"/>
      <c r="K4953" s="4"/>
      <c r="L4953" s="4"/>
    </row>
    <row r="4954" spans="1:12" s="9" customFormat="1" ht="14.25" x14ac:dyDescent="0.2">
      <c r="A4954" s="6"/>
      <c r="D4954" s="4"/>
      <c r="E4954" s="4"/>
      <c r="F4954" s="4"/>
      <c r="G4954" s="4"/>
      <c r="H4954" s="4"/>
      <c r="I4954" s="4"/>
      <c r="J4954" s="4"/>
      <c r="K4954" s="4"/>
      <c r="L4954" s="4"/>
    </row>
    <row r="4955" spans="1:12" s="9" customFormat="1" ht="14.25" x14ac:dyDescent="0.2">
      <c r="A4955" s="6"/>
      <c r="D4955" s="4"/>
      <c r="E4955" s="4"/>
      <c r="F4955" s="4"/>
      <c r="G4955" s="4"/>
      <c r="H4955" s="4"/>
      <c r="I4955" s="4"/>
      <c r="J4955" s="4"/>
      <c r="K4955" s="4"/>
      <c r="L4955" s="4"/>
    </row>
    <row r="4956" spans="1:12" s="9" customFormat="1" ht="14.25" x14ac:dyDescent="0.2">
      <c r="A4956" s="6"/>
      <c r="D4956" s="4"/>
      <c r="E4956" s="4"/>
      <c r="F4956" s="4"/>
      <c r="G4956" s="4"/>
      <c r="H4956" s="4"/>
      <c r="I4956" s="4"/>
      <c r="J4956" s="4"/>
      <c r="K4956" s="4"/>
      <c r="L4956" s="4"/>
    </row>
    <row r="4957" spans="1:12" s="9" customFormat="1" ht="14.25" x14ac:dyDescent="0.2">
      <c r="A4957" s="6"/>
      <c r="D4957" s="4"/>
      <c r="E4957" s="4"/>
      <c r="F4957" s="4"/>
      <c r="G4957" s="4"/>
      <c r="H4957" s="4"/>
      <c r="I4957" s="4"/>
      <c r="J4957" s="4"/>
      <c r="K4957" s="4"/>
      <c r="L4957" s="4"/>
    </row>
    <row r="4958" spans="1:12" s="9" customFormat="1" ht="14.25" x14ac:dyDescent="0.2">
      <c r="A4958" s="6"/>
      <c r="D4958" s="4"/>
      <c r="E4958" s="4"/>
      <c r="F4958" s="4"/>
      <c r="G4958" s="4"/>
      <c r="H4958" s="4"/>
      <c r="I4958" s="4"/>
      <c r="J4958" s="4"/>
      <c r="K4958" s="4"/>
      <c r="L4958" s="4"/>
    </row>
    <row r="4959" spans="1:12" s="9" customFormat="1" ht="14.25" x14ac:dyDescent="0.2">
      <c r="A4959" s="6"/>
      <c r="D4959" s="4"/>
      <c r="E4959" s="4"/>
      <c r="F4959" s="4"/>
      <c r="G4959" s="4"/>
      <c r="H4959" s="4"/>
      <c r="I4959" s="4"/>
      <c r="J4959" s="4"/>
      <c r="K4959" s="4"/>
      <c r="L4959" s="4"/>
    </row>
    <row r="4960" spans="1:12" s="9" customFormat="1" ht="14.25" x14ac:dyDescent="0.2">
      <c r="A4960" s="6"/>
      <c r="D4960" s="4"/>
      <c r="E4960" s="4"/>
      <c r="F4960" s="4"/>
      <c r="G4960" s="4"/>
      <c r="H4960" s="4"/>
      <c r="I4960" s="4"/>
      <c r="J4960" s="4"/>
      <c r="K4960" s="4"/>
      <c r="L4960" s="4"/>
    </row>
    <row r="4961" spans="1:12" s="9" customFormat="1" ht="14.25" x14ac:dyDescent="0.2">
      <c r="A4961" s="6"/>
      <c r="D4961" s="4"/>
      <c r="E4961" s="4"/>
      <c r="F4961" s="4"/>
      <c r="G4961" s="4"/>
      <c r="H4961" s="4"/>
      <c r="I4961" s="4"/>
      <c r="J4961" s="4"/>
      <c r="K4961" s="4"/>
      <c r="L4961" s="4"/>
    </row>
    <row r="4962" spans="1:12" s="9" customFormat="1" ht="14.25" x14ac:dyDescent="0.2">
      <c r="A4962" s="6"/>
      <c r="D4962" s="4"/>
      <c r="E4962" s="4"/>
      <c r="F4962" s="4"/>
      <c r="G4962" s="4"/>
      <c r="H4962" s="4"/>
      <c r="I4962" s="4"/>
      <c r="J4962" s="4"/>
      <c r="K4962" s="4"/>
      <c r="L4962" s="4"/>
    </row>
    <row r="4963" spans="1:12" s="9" customFormat="1" ht="14.25" x14ac:dyDescent="0.2">
      <c r="A4963" s="6"/>
      <c r="D4963" s="4"/>
      <c r="E4963" s="4"/>
      <c r="F4963" s="4"/>
      <c r="G4963" s="4"/>
      <c r="H4963" s="4"/>
      <c r="I4963" s="4"/>
      <c r="J4963" s="4"/>
      <c r="K4963" s="4"/>
      <c r="L4963" s="4"/>
    </row>
    <row r="4964" spans="1:12" s="9" customFormat="1" ht="14.25" x14ac:dyDescent="0.2">
      <c r="A4964" s="6"/>
      <c r="D4964" s="4"/>
      <c r="E4964" s="4"/>
      <c r="F4964" s="4"/>
      <c r="G4964" s="4"/>
      <c r="H4964" s="4"/>
      <c r="I4964" s="4"/>
      <c r="J4964" s="4"/>
      <c r="K4964" s="4"/>
      <c r="L4964" s="4"/>
    </row>
    <row r="4965" spans="1:12" s="9" customFormat="1" ht="14.25" x14ac:dyDescent="0.2">
      <c r="A4965" s="6"/>
      <c r="D4965" s="4"/>
      <c r="E4965" s="4"/>
      <c r="F4965" s="4"/>
      <c r="G4965" s="4"/>
      <c r="H4965" s="4"/>
      <c r="I4965" s="4"/>
      <c r="J4965" s="4"/>
      <c r="K4965" s="4"/>
      <c r="L4965" s="4"/>
    </row>
    <row r="4966" spans="1:12" s="9" customFormat="1" ht="14.25" x14ac:dyDescent="0.2">
      <c r="A4966" s="6"/>
      <c r="D4966" s="4"/>
      <c r="E4966" s="4"/>
      <c r="F4966" s="4"/>
      <c r="G4966" s="4"/>
      <c r="H4966" s="4"/>
      <c r="I4966" s="4"/>
      <c r="J4966" s="4"/>
      <c r="K4966" s="4"/>
      <c r="L4966" s="4"/>
    </row>
    <row r="4967" spans="1:12" s="9" customFormat="1" ht="14.25" x14ac:dyDescent="0.2">
      <c r="A4967" s="6"/>
      <c r="D4967" s="4"/>
      <c r="E4967" s="4"/>
      <c r="F4967" s="4"/>
      <c r="G4967" s="4"/>
      <c r="H4967" s="4"/>
      <c r="I4967" s="4"/>
      <c r="J4967" s="4"/>
      <c r="K4967" s="4"/>
      <c r="L4967" s="4"/>
    </row>
    <row r="4968" spans="1:12" s="9" customFormat="1" ht="14.25" x14ac:dyDescent="0.2">
      <c r="A4968" s="6"/>
      <c r="D4968" s="4"/>
      <c r="E4968" s="4"/>
      <c r="F4968" s="4"/>
      <c r="G4968" s="4"/>
      <c r="H4968" s="4"/>
      <c r="I4968" s="4"/>
      <c r="J4968" s="4"/>
      <c r="K4968" s="4"/>
      <c r="L4968" s="4"/>
    </row>
    <row r="4969" spans="1:12" s="9" customFormat="1" ht="14.25" x14ac:dyDescent="0.2">
      <c r="A4969" s="6"/>
      <c r="D4969" s="4"/>
      <c r="E4969" s="4"/>
      <c r="F4969" s="4"/>
      <c r="G4969" s="4"/>
      <c r="H4969" s="4"/>
      <c r="I4969" s="4"/>
      <c r="J4969" s="4"/>
      <c r="K4969" s="4"/>
      <c r="L4969" s="4"/>
    </row>
    <row r="4970" spans="1:12" s="9" customFormat="1" ht="14.25" x14ac:dyDescent="0.2">
      <c r="A4970" s="6"/>
      <c r="D4970" s="4"/>
      <c r="E4970" s="4"/>
      <c r="F4970" s="4"/>
      <c r="G4970" s="4"/>
      <c r="H4970" s="4"/>
      <c r="I4970" s="4"/>
      <c r="J4970" s="4"/>
      <c r="K4970" s="4"/>
      <c r="L4970" s="4"/>
    </row>
    <row r="4971" spans="1:12" s="9" customFormat="1" ht="14.25" x14ac:dyDescent="0.2">
      <c r="A4971" s="6"/>
      <c r="D4971" s="4"/>
      <c r="E4971" s="4"/>
      <c r="F4971" s="4"/>
      <c r="G4971" s="4"/>
      <c r="H4971" s="4"/>
      <c r="I4971" s="4"/>
      <c r="J4971" s="4"/>
      <c r="K4971" s="4"/>
      <c r="L4971" s="4"/>
    </row>
    <row r="4972" spans="1:12" s="9" customFormat="1" ht="14.25" x14ac:dyDescent="0.2">
      <c r="A4972" s="6"/>
      <c r="D4972" s="4"/>
      <c r="E4972" s="4"/>
      <c r="F4972" s="4"/>
      <c r="G4972" s="4"/>
      <c r="H4972" s="4"/>
      <c r="I4972" s="4"/>
      <c r="J4972" s="4"/>
      <c r="K4972" s="4"/>
      <c r="L4972" s="4"/>
    </row>
    <row r="4973" spans="1:12" s="9" customFormat="1" ht="14.25" x14ac:dyDescent="0.2">
      <c r="A4973" s="6"/>
      <c r="D4973" s="4"/>
      <c r="E4973" s="4"/>
      <c r="F4973" s="4"/>
      <c r="G4973" s="4"/>
      <c r="H4973" s="4"/>
      <c r="I4973" s="4"/>
      <c r="J4973" s="4"/>
      <c r="K4973" s="4"/>
      <c r="L4973" s="4"/>
    </row>
    <row r="4974" spans="1:12" s="9" customFormat="1" ht="14.25" x14ac:dyDescent="0.2">
      <c r="A4974" s="6"/>
      <c r="D4974" s="4"/>
      <c r="E4974" s="4"/>
      <c r="F4974" s="4"/>
      <c r="G4974" s="4"/>
      <c r="H4974" s="4"/>
      <c r="I4974" s="4"/>
      <c r="J4974" s="4"/>
      <c r="K4974" s="4"/>
      <c r="L4974" s="4"/>
    </row>
    <row r="4975" spans="1:12" s="9" customFormat="1" ht="14.25" x14ac:dyDescent="0.2">
      <c r="A4975" s="6"/>
      <c r="D4975" s="4"/>
      <c r="E4975" s="4"/>
      <c r="F4975" s="4"/>
      <c r="G4975" s="4"/>
      <c r="H4975" s="4"/>
      <c r="I4975" s="4"/>
      <c r="J4975" s="4"/>
      <c r="K4975" s="4"/>
      <c r="L4975" s="4"/>
    </row>
    <row r="4976" spans="1:12" s="9" customFormat="1" ht="14.25" x14ac:dyDescent="0.2">
      <c r="A4976" s="6"/>
      <c r="D4976" s="4"/>
      <c r="E4976" s="4"/>
      <c r="F4976" s="4"/>
      <c r="G4976" s="4"/>
      <c r="H4976" s="4"/>
      <c r="I4976" s="4"/>
      <c r="J4976" s="4"/>
      <c r="K4976" s="4"/>
      <c r="L4976" s="4"/>
    </row>
    <row r="4977" spans="1:12" s="9" customFormat="1" ht="14.25" x14ac:dyDescent="0.2">
      <c r="A4977" s="6"/>
      <c r="D4977" s="4"/>
      <c r="E4977" s="4"/>
      <c r="F4977" s="4"/>
      <c r="G4977" s="4"/>
      <c r="H4977" s="4"/>
      <c r="I4977" s="4"/>
      <c r="J4977" s="4"/>
      <c r="K4977" s="4"/>
      <c r="L4977" s="4"/>
    </row>
    <row r="4978" spans="1:12" s="9" customFormat="1" ht="14.25" x14ac:dyDescent="0.2">
      <c r="A4978" s="6"/>
      <c r="D4978" s="4"/>
      <c r="E4978" s="4"/>
      <c r="F4978" s="4"/>
      <c r="G4978" s="4"/>
      <c r="H4978" s="4"/>
      <c r="I4978" s="4"/>
      <c r="J4978" s="4"/>
      <c r="K4978" s="4"/>
      <c r="L4978" s="4"/>
    </row>
    <row r="4979" spans="1:12" s="9" customFormat="1" ht="14.25" x14ac:dyDescent="0.2">
      <c r="A4979" s="6"/>
      <c r="D4979" s="4"/>
      <c r="E4979" s="4"/>
      <c r="F4979" s="4"/>
      <c r="G4979" s="4"/>
      <c r="H4979" s="4"/>
      <c r="I4979" s="4"/>
      <c r="J4979" s="4"/>
      <c r="K4979" s="4"/>
      <c r="L4979" s="4"/>
    </row>
    <row r="4980" spans="1:12" s="9" customFormat="1" ht="14.25" x14ac:dyDescent="0.2">
      <c r="A4980" s="6"/>
      <c r="D4980" s="4"/>
      <c r="E4980" s="4"/>
      <c r="F4980" s="4"/>
      <c r="G4980" s="4"/>
      <c r="H4980" s="4"/>
      <c r="I4980" s="4"/>
      <c r="J4980" s="4"/>
      <c r="K4980" s="4"/>
      <c r="L4980" s="4"/>
    </row>
    <row r="4981" spans="1:12" s="9" customFormat="1" ht="14.25" x14ac:dyDescent="0.2">
      <c r="A4981" s="6"/>
      <c r="D4981" s="4"/>
      <c r="E4981" s="4"/>
      <c r="F4981" s="4"/>
      <c r="G4981" s="4"/>
      <c r="H4981" s="4"/>
      <c r="I4981" s="4"/>
      <c r="J4981" s="4"/>
      <c r="K4981" s="4"/>
      <c r="L4981" s="4"/>
    </row>
    <row r="4982" spans="1:12" s="9" customFormat="1" ht="14.25" x14ac:dyDescent="0.2">
      <c r="A4982" s="6"/>
      <c r="D4982" s="4"/>
      <c r="E4982" s="4"/>
      <c r="F4982" s="4"/>
      <c r="G4982" s="4"/>
      <c r="H4982" s="4"/>
      <c r="I4982" s="4"/>
      <c r="J4982" s="4"/>
      <c r="K4982" s="4"/>
      <c r="L4982" s="4"/>
    </row>
    <row r="4983" spans="1:12" s="9" customFormat="1" ht="14.25" x14ac:dyDescent="0.2">
      <c r="A4983" s="6"/>
      <c r="D4983" s="4"/>
      <c r="E4983" s="4"/>
      <c r="F4983" s="4"/>
      <c r="G4983" s="4"/>
      <c r="H4983" s="4"/>
      <c r="I4983" s="4"/>
      <c r="J4983" s="4"/>
      <c r="K4983" s="4"/>
      <c r="L4983" s="4"/>
    </row>
    <row r="4984" spans="1:12" s="9" customFormat="1" ht="14.25" x14ac:dyDescent="0.2">
      <c r="A4984" s="6"/>
      <c r="D4984" s="4"/>
      <c r="E4984" s="4"/>
      <c r="F4984" s="4"/>
      <c r="G4984" s="4"/>
      <c r="H4984" s="4"/>
      <c r="I4984" s="4"/>
      <c r="J4984" s="4"/>
      <c r="K4984" s="4"/>
      <c r="L4984" s="4"/>
    </row>
    <row r="4985" spans="1:12" s="9" customFormat="1" ht="14.25" x14ac:dyDescent="0.2">
      <c r="A4985" s="6"/>
      <c r="D4985" s="4"/>
      <c r="E4985" s="4"/>
      <c r="F4985" s="4"/>
      <c r="G4985" s="4"/>
      <c r="H4985" s="4"/>
      <c r="I4985" s="4"/>
      <c r="J4985" s="4"/>
      <c r="K4985" s="4"/>
      <c r="L4985" s="4"/>
    </row>
    <row r="4986" spans="1:12" s="9" customFormat="1" ht="14.25" x14ac:dyDescent="0.2">
      <c r="A4986" s="6"/>
      <c r="D4986" s="4"/>
      <c r="E4986" s="4"/>
      <c r="F4986" s="4"/>
      <c r="G4986" s="4"/>
      <c r="H4986" s="4"/>
      <c r="I4986" s="4"/>
      <c r="J4986" s="4"/>
      <c r="K4986" s="4"/>
      <c r="L4986" s="4"/>
    </row>
    <row r="4987" spans="1:12" s="9" customFormat="1" ht="14.25" x14ac:dyDescent="0.2">
      <c r="A4987" s="6"/>
      <c r="D4987" s="4"/>
      <c r="E4987" s="4"/>
      <c r="F4987" s="4"/>
      <c r="G4987" s="4"/>
      <c r="H4987" s="4"/>
      <c r="I4987" s="4"/>
      <c r="J4987" s="4"/>
      <c r="K4987" s="4"/>
      <c r="L4987" s="4"/>
    </row>
    <row r="4988" spans="1:12" s="9" customFormat="1" ht="14.25" x14ac:dyDescent="0.2">
      <c r="A4988" s="6"/>
      <c r="D4988" s="4"/>
      <c r="E4988" s="4"/>
      <c r="F4988" s="4"/>
      <c r="G4988" s="4"/>
      <c r="H4988" s="4"/>
      <c r="I4988" s="4"/>
      <c r="J4988" s="4"/>
      <c r="K4988" s="4"/>
      <c r="L4988" s="4"/>
    </row>
    <row r="4989" spans="1:12" s="9" customFormat="1" ht="14.25" x14ac:dyDescent="0.2">
      <c r="A4989" s="6"/>
      <c r="D4989" s="4"/>
      <c r="E4989" s="4"/>
      <c r="F4989" s="4"/>
      <c r="G4989" s="4"/>
      <c r="H4989" s="4"/>
      <c r="I4989" s="4"/>
      <c r="J4989" s="4"/>
      <c r="K4989" s="4"/>
      <c r="L4989" s="4"/>
    </row>
    <row r="4990" spans="1:12" s="9" customFormat="1" ht="14.25" x14ac:dyDescent="0.2">
      <c r="A4990" s="6"/>
      <c r="D4990" s="4"/>
      <c r="E4990" s="4"/>
      <c r="F4990" s="4"/>
      <c r="G4990" s="4"/>
      <c r="H4990" s="4"/>
      <c r="I4990" s="4"/>
      <c r="J4990" s="4"/>
      <c r="K4990" s="4"/>
      <c r="L4990" s="4"/>
    </row>
    <row r="4991" spans="1:12" s="9" customFormat="1" ht="14.25" x14ac:dyDescent="0.2">
      <c r="A4991" s="6"/>
      <c r="D4991" s="4"/>
      <c r="E4991" s="4"/>
      <c r="F4991" s="4"/>
      <c r="G4991" s="4"/>
      <c r="H4991" s="4"/>
      <c r="I4991" s="4"/>
      <c r="J4991" s="4"/>
      <c r="K4991" s="4"/>
      <c r="L4991" s="4"/>
    </row>
    <row r="4992" spans="1:12" s="9" customFormat="1" ht="14.25" x14ac:dyDescent="0.2">
      <c r="A4992" s="6"/>
      <c r="D4992" s="4"/>
      <c r="E4992" s="4"/>
      <c r="F4992" s="4"/>
      <c r="G4992" s="4"/>
      <c r="H4992" s="4"/>
      <c r="I4992" s="4"/>
      <c r="J4992" s="4"/>
      <c r="K4992" s="4"/>
      <c r="L4992" s="4"/>
    </row>
    <row r="4993" spans="1:12" s="9" customFormat="1" ht="14.25" x14ac:dyDescent="0.2">
      <c r="A4993" s="6"/>
      <c r="D4993" s="4"/>
      <c r="E4993" s="4"/>
      <c r="F4993" s="4"/>
      <c r="G4993" s="4"/>
      <c r="H4993" s="4"/>
      <c r="I4993" s="4"/>
      <c r="J4993" s="4"/>
      <c r="K4993" s="4"/>
      <c r="L4993" s="4"/>
    </row>
    <row r="4994" spans="1:12" s="9" customFormat="1" ht="14.25" x14ac:dyDescent="0.2">
      <c r="A4994" s="6"/>
      <c r="D4994" s="4"/>
      <c r="E4994" s="4"/>
      <c r="F4994" s="4"/>
      <c r="G4994" s="4"/>
      <c r="H4994" s="4"/>
      <c r="I4994" s="4"/>
      <c r="J4994" s="4"/>
      <c r="K4994" s="4"/>
      <c r="L4994" s="4"/>
    </row>
    <row r="4995" spans="1:12" s="9" customFormat="1" ht="14.25" x14ac:dyDescent="0.2">
      <c r="A4995" s="6"/>
      <c r="D4995" s="4"/>
      <c r="E4995" s="4"/>
      <c r="F4995" s="4"/>
      <c r="G4995" s="4"/>
      <c r="H4995" s="4"/>
      <c r="I4995" s="4"/>
      <c r="J4995" s="4"/>
      <c r="K4995" s="4"/>
      <c r="L4995" s="4"/>
    </row>
    <row r="4996" spans="1:12" s="9" customFormat="1" ht="14.25" x14ac:dyDescent="0.2">
      <c r="A4996" s="6"/>
      <c r="D4996" s="4"/>
      <c r="E4996" s="4"/>
      <c r="F4996" s="4"/>
      <c r="G4996" s="4"/>
      <c r="H4996" s="4"/>
      <c r="I4996" s="4"/>
      <c r="J4996" s="4"/>
      <c r="K4996" s="4"/>
      <c r="L4996" s="4"/>
    </row>
    <row r="4997" spans="1:12" s="9" customFormat="1" ht="14.25" x14ac:dyDescent="0.2">
      <c r="A4997" s="6"/>
      <c r="D4997" s="4"/>
      <c r="E4997" s="4"/>
      <c r="F4997" s="4"/>
      <c r="G4997" s="4"/>
      <c r="H4997" s="4"/>
      <c r="I4997" s="4"/>
      <c r="J4997" s="4"/>
      <c r="K4997" s="4"/>
      <c r="L4997" s="4"/>
    </row>
    <row r="4998" spans="1:12" s="9" customFormat="1" ht="14.25" x14ac:dyDescent="0.2">
      <c r="A4998" s="6"/>
      <c r="D4998" s="4"/>
      <c r="E4998" s="4"/>
      <c r="F4998" s="4"/>
      <c r="G4998" s="4"/>
      <c r="H4998" s="4"/>
      <c r="I4998" s="4"/>
      <c r="J4998" s="4"/>
      <c r="K4998" s="4"/>
      <c r="L4998" s="4"/>
    </row>
    <row r="4999" spans="1:12" s="9" customFormat="1" ht="14.25" x14ac:dyDescent="0.2">
      <c r="A4999" s="6"/>
      <c r="D4999" s="4"/>
      <c r="E4999" s="4"/>
      <c r="F4999" s="4"/>
      <c r="G4999" s="4"/>
      <c r="H4999" s="4"/>
      <c r="I4999" s="4"/>
      <c r="J4999" s="4"/>
      <c r="K4999" s="4"/>
      <c r="L4999" s="4"/>
    </row>
    <row r="5000" spans="1:12" s="9" customFormat="1" ht="14.25" x14ac:dyDescent="0.2">
      <c r="A5000" s="6"/>
      <c r="D5000" s="4"/>
      <c r="E5000" s="4"/>
      <c r="F5000" s="4"/>
      <c r="G5000" s="4"/>
      <c r="H5000" s="4"/>
      <c r="I5000" s="4"/>
      <c r="J5000" s="4"/>
      <c r="K5000" s="4"/>
      <c r="L5000" s="4"/>
    </row>
    <row r="5001" spans="1:12" s="9" customFormat="1" ht="14.25" x14ac:dyDescent="0.2">
      <c r="A5001" s="6"/>
      <c r="D5001" s="4"/>
      <c r="E5001" s="4"/>
      <c r="F5001" s="4"/>
      <c r="G5001" s="4"/>
      <c r="H5001" s="4"/>
      <c r="I5001" s="4"/>
      <c r="J5001" s="4"/>
      <c r="K5001" s="4"/>
      <c r="L5001" s="4"/>
    </row>
    <row r="5002" spans="1:12" s="9" customFormat="1" ht="14.25" x14ac:dyDescent="0.2">
      <c r="A5002" s="6"/>
      <c r="D5002" s="4"/>
      <c r="E5002" s="4"/>
      <c r="F5002" s="4"/>
      <c r="G5002" s="4"/>
      <c r="H5002" s="4"/>
      <c r="I5002" s="4"/>
      <c r="J5002" s="4"/>
      <c r="K5002" s="4"/>
      <c r="L5002" s="4"/>
    </row>
    <row r="5003" spans="1:12" s="9" customFormat="1" ht="14.25" x14ac:dyDescent="0.2">
      <c r="A5003" s="6"/>
      <c r="D5003" s="4"/>
      <c r="E5003" s="4"/>
      <c r="F5003" s="4"/>
      <c r="G5003" s="4"/>
      <c r="H5003" s="4"/>
      <c r="I5003" s="4"/>
      <c r="J5003" s="4"/>
      <c r="K5003" s="4"/>
      <c r="L5003" s="4"/>
    </row>
    <row r="5004" spans="1:12" s="9" customFormat="1" ht="14.25" x14ac:dyDescent="0.2">
      <c r="A5004" s="6"/>
      <c r="D5004" s="4"/>
      <c r="E5004" s="4"/>
      <c r="F5004" s="4"/>
      <c r="G5004" s="4"/>
      <c r="H5004" s="4"/>
      <c r="I5004" s="4"/>
      <c r="J5004" s="4"/>
      <c r="K5004" s="4"/>
      <c r="L5004" s="4"/>
    </row>
    <row r="5005" spans="1:12" s="9" customFormat="1" ht="14.25" x14ac:dyDescent="0.2">
      <c r="A5005" s="6"/>
      <c r="D5005" s="4"/>
      <c r="E5005" s="4"/>
      <c r="F5005" s="4"/>
      <c r="G5005" s="4"/>
      <c r="H5005" s="4"/>
      <c r="I5005" s="4"/>
      <c r="J5005" s="4"/>
      <c r="K5005" s="4"/>
      <c r="L5005" s="4"/>
    </row>
    <row r="5006" spans="1:12" s="9" customFormat="1" ht="14.25" x14ac:dyDescent="0.2">
      <c r="A5006" s="6"/>
      <c r="D5006" s="4"/>
      <c r="E5006" s="4"/>
      <c r="F5006" s="4"/>
      <c r="G5006" s="4"/>
      <c r="H5006" s="4"/>
      <c r="I5006" s="4"/>
      <c r="J5006" s="4"/>
      <c r="K5006" s="4"/>
      <c r="L5006" s="4"/>
    </row>
    <row r="5007" spans="1:12" s="9" customFormat="1" ht="14.25" x14ac:dyDescent="0.2">
      <c r="A5007" s="6"/>
      <c r="D5007" s="4"/>
      <c r="E5007" s="4"/>
      <c r="F5007" s="4"/>
      <c r="G5007" s="4"/>
      <c r="H5007" s="4"/>
      <c r="I5007" s="4"/>
      <c r="J5007" s="4"/>
      <c r="K5007" s="4"/>
      <c r="L5007" s="4"/>
    </row>
    <row r="5008" spans="1:12" s="9" customFormat="1" ht="14.25" x14ac:dyDescent="0.2">
      <c r="A5008" s="6"/>
      <c r="D5008" s="4"/>
      <c r="E5008" s="4"/>
      <c r="F5008" s="4"/>
      <c r="G5008" s="4"/>
      <c r="H5008" s="4"/>
      <c r="I5008" s="4"/>
      <c r="J5008" s="4"/>
      <c r="K5008" s="4"/>
      <c r="L5008" s="4"/>
    </row>
    <row r="5009" spans="1:12" s="9" customFormat="1" ht="14.25" x14ac:dyDescent="0.2">
      <c r="A5009" s="6"/>
      <c r="D5009" s="4"/>
      <c r="E5009" s="4"/>
      <c r="F5009" s="4"/>
      <c r="G5009" s="4"/>
      <c r="H5009" s="4"/>
      <c r="I5009" s="4"/>
      <c r="J5009" s="4"/>
      <c r="K5009" s="4"/>
      <c r="L5009" s="4"/>
    </row>
    <row r="5010" spans="1:12" s="9" customFormat="1" ht="14.25" x14ac:dyDescent="0.2">
      <c r="A5010" s="6"/>
      <c r="D5010" s="4"/>
      <c r="E5010" s="4"/>
      <c r="F5010" s="4"/>
      <c r="G5010" s="4"/>
      <c r="H5010" s="4"/>
      <c r="I5010" s="4"/>
      <c r="J5010" s="4"/>
      <c r="K5010" s="4"/>
      <c r="L5010" s="4"/>
    </row>
    <row r="5011" spans="1:12" s="9" customFormat="1" ht="14.25" x14ac:dyDescent="0.2">
      <c r="A5011" s="6"/>
      <c r="D5011" s="4"/>
      <c r="E5011" s="4"/>
      <c r="F5011" s="4"/>
      <c r="G5011" s="4"/>
      <c r="H5011" s="4"/>
      <c r="I5011" s="4"/>
      <c r="J5011" s="4"/>
      <c r="K5011" s="4"/>
      <c r="L5011" s="4"/>
    </row>
    <row r="5012" spans="1:12" s="9" customFormat="1" ht="14.25" x14ac:dyDescent="0.2">
      <c r="A5012" s="6"/>
      <c r="D5012" s="4"/>
      <c r="E5012" s="4"/>
      <c r="F5012" s="4"/>
      <c r="G5012" s="4"/>
      <c r="H5012" s="4"/>
      <c r="I5012" s="4"/>
      <c r="J5012" s="4"/>
      <c r="K5012" s="4"/>
      <c r="L5012" s="4"/>
    </row>
    <row r="5013" spans="1:12" s="9" customFormat="1" ht="14.25" x14ac:dyDescent="0.2">
      <c r="A5013" s="6"/>
      <c r="D5013" s="4"/>
      <c r="E5013" s="4"/>
      <c r="F5013" s="4"/>
      <c r="G5013" s="4"/>
      <c r="H5013" s="4"/>
      <c r="I5013" s="4"/>
      <c r="J5013" s="4"/>
      <c r="K5013" s="4"/>
      <c r="L5013" s="4"/>
    </row>
    <row r="5014" spans="1:12" s="9" customFormat="1" ht="14.25" x14ac:dyDescent="0.2">
      <c r="A5014" s="6"/>
      <c r="D5014" s="4"/>
      <c r="E5014" s="4"/>
      <c r="F5014" s="4"/>
      <c r="G5014" s="4"/>
      <c r="H5014" s="4"/>
      <c r="I5014" s="4"/>
      <c r="J5014" s="4"/>
      <c r="K5014" s="4"/>
      <c r="L5014" s="4"/>
    </row>
    <row r="5015" spans="1:12" s="9" customFormat="1" ht="14.25" x14ac:dyDescent="0.2">
      <c r="A5015" s="6"/>
      <c r="D5015" s="4"/>
      <c r="E5015" s="4"/>
      <c r="F5015" s="4"/>
      <c r="G5015" s="4"/>
      <c r="H5015" s="4"/>
      <c r="I5015" s="4"/>
      <c r="J5015" s="4"/>
      <c r="K5015" s="4"/>
      <c r="L5015" s="4"/>
    </row>
    <row r="5016" spans="1:12" s="9" customFormat="1" ht="14.25" x14ac:dyDescent="0.2">
      <c r="A5016" s="6"/>
      <c r="D5016" s="4"/>
      <c r="E5016" s="4"/>
      <c r="F5016" s="4"/>
      <c r="G5016" s="4"/>
      <c r="H5016" s="4"/>
      <c r="I5016" s="4"/>
      <c r="J5016" s="4"/>
      <c r="K5016" s="4"/>
      <c r="L5016" s="4"/>
    </row>
    <row r="5017" spans="1:12" s="9" customFormat="1" ht="14.25" x14ac:dyDescent="0.2">
      <c r="A5017" s="6"/>
      <c r="D5017" s="4"/>
      <c r="E5017" s="4"/>
      <c r="F5017" s="4"/>
      <c r="G5017" s="4"/>
      <c r="H5017" s="4"/>
      <c r="I5017" s="4"/>
      <c r="J5017" s="4"/>
      <c r="K5017" s="4"/>
      <c r="L5017" s="4"/>
    </row>
    <row r="5018" spans="1:12" s="9" customFormat="1" ht="14.25" x14ac:dyDescent="0.2">
      <c r="A5018" s="6"/>
      <c r="D5018" s="4"/>
      <c r="E5018" s="4"/>
      <c r="F5018" s="4"/>
      <c r="G5018" s="4"/>
      <c r="H5018" s="4"/>
      <c r="I5018" s="4"/>
      <c r="J5018" s="4"/>
      <c r="K5018" s="4"/>
      <c r="L5018" s="4"/>
    </row>
    <row r="5019" spans="1:12" s="9" customFormat="1" ht="14.25" x14ac:dyDescent="0.2">
      <c r="A5019" s="6"/>
      <c r="D5019" s="4"/>
      <c r="E5019" s="4"/>
      <c r="F5019" s="4"/>
      <c r="G5019" s="4"/>
      <c r="H5019" s="4"/>
      <c r="I5019" s="4"/>
      <c r="J5019" s="4"/>
      <c r="K5019" s="4"/>
      <c r="L5019" s="4"/>
    </row>
    <row r="5020" spans="1:12" s="9" customFormat="1" ht="14.25" x14ac:dyDescent="0.2">
      <c r="A5020" s="6"/>
      <c r="D5020" s="4"/>
      <c r="E5020" s="4"/>
      <c r="F5020" s="4"/>
      <c r="G5020" s="4"/>
      <c r="H5020" s="4"/>
      <c r="I5020" s="4"/>
      <c r="J5020" s="4"/>
      <c r="K5020" s="4"/>
      <c r="L5020" s="4"/>
    </row>
    <row r="5021" spans="1:12" s="9" customFormat="1" ht="14.25" x14ac:dyDescent="0.2">
      <c r="A5021" s="6"/>
      <c r="D5021" s="4"/>
      <c r="E5021" s="4"/>
      <c r="F5021" s="4"/>
      <c r="G5021" s="4"/>
      <c r="H5021" s="4"/>
      <c r="I5021" s="4"/>
      <c r="J5021" s="4"/>
      <c r="K5021" s="4"/>
      <c r="L5021" s="4"/>
    </row>
    <row r="5022" spans="1:12" s="9" customFormat="1" ht="14.25" x14ac:dyDescent="0.2">
      <c r="A5022" s="6"/>
      <c r="D5022" s="4"/>
      <c r="E5022" s="4"/>
      <c r="F5022" s="4"/>
      <c r="G5022" s="4"/>
      <c r="H5022" s="4"/>
      <c r="I5022" s="4"/>
      <c r="J5022" s="4"/>
      <c r="K5022" s="4"/>
      <c r="L5022" s="4"/>
    </row>
    <row r="5023" spans="1:12" s="9" customFormat="1" ht="14.25" x14ac:dyDescent="0.2">
      <c r="A5023" s="6"/>
      <c r="D5023" s="4"/>
      <c r="E5023" s="4"/>
      <c r="F5023" s="4"/>
      <c r="G5023" s="4"/>
      <c r="H5023" s="4"/>
      <c r="I5023" s="4"/>
      <c r="J5023" s="4"/>
      <c r="K5023" s="4"/>
      <c r="L5023" s="4"/>
    </row>
    <row r="5024" spans="1:12" s="9" customFormat="1" ht="14.25" x14ac:dyDescent="0.2">
      <c r="A5024" s="6"/>
      <c r="D5024" s="4"/>
      <c r="E5024" s="4"/>
      <c r="F5024" s="4"/>
      <c r="G5024" s="4"/>
      <c r="H5024" s="4"/>
      <c r="I5024" s="4"/>
      <c r="J5024" s="4"/>
      <c r="K5024" s="4"/>
      <c r="L5024" s="4"/>
    </row>
    <row r="5025" spans="1:12" s="9" customFormat="1" ht="14.25" x14ac:dyDescent="0.2">
      <c r="A5025" s="6"/>
      <c r="D5025" s="4"/>
      <c r="E5025" s="4"/>
      <c r="F5025" s="4"/>
      <c r="G5025" s="4"/>
      <c r="H5025" s="4"/>
      <c r="I5025" s="4"/>
      <c r="J5025" s="4"/>
      <c r="K5025" s="4"/>
      <c r="L5025" s="4"/>
    </row>
    <row r="5026" spans="1:12" s="9" customFormat="1" ht="14.25" x14ac:dyDescent="0.2">
      <c r="A5026" s="6"/>
      <c r="D5026" s="4"/>
      <c r="E5026" s="4"/>
      <c r="F5026" s="4"/>
      <c r="G5026" s="4"/>
      <c r="H5026" s="4"/>
      <c r="I5026" s="4"/>
      <c r="J5026" s="4"/>
      <c r="K5026" s="4"/>
      <c r="L5026" s="4"/>
    </row>
    <row r="5027" spans="1:12" s="9" customFormat="1" ht="14.25" x14ac:dyDescent="0.2">
      <c r="A5027" s="6"/>
      <c r="D5027" s="4"/>
      <c r="E5027" s="4"/>
      <c r="F5027" s="4"/>
      <c r="G5027" s="4"/>
      <c r="H5027" s="4"/>
      <c r="I5027" s="4"/>
      <c r="J5027" s="4"/>
      <c r="K5027" s="4"/>
      <c r="L5027" s="4"/>
    </row>
    <row r="5028" spans="1:12" s="9" customFormat="1" ht="14.25" x14ac:dyDescent="0.2">
      <c r="A5028" s="6"/>
      <c r="D5028" s="4"/>
      <c r="E5028" s="4"/>
      <c r="F5028" s="4"/>
      <c r="G5028" s="4"/>
      <c r="H5028" s="4"/>
      <c r="I5028" s="4"/>
      <c r="J5028" s="4"/>
      <c r="K5028" s="4"/>
      <c r="L5028" s="4"/>
    </row>
    <row r="5029" spans="1:12" s="9" customFormat="1" ht="14.25" x14ac:dyDescent="0.2">
      <c r="A5029" s="6"/>
      <c r="D5029" s="4"/>
      <c r="E5029" s="4"/>
      <c r="F5029" s="4"/>
      <c r="G5029" s="4"/>
      <c r="H5029" s="4"/>
      <c r="I5029" s="4"/>
      <c r="J5029" s="4"/>
      <c r="K5029" s="4"/>
      <c r="L5029" s="4"/>
    </row>
    <row r="5030" spans="1:12" s="9" customFormat="1" ht="14.25" x14ac:dyDescent="0.2">
      <c r="A5030" s="6"/>
      <c r="D5030" s="4"/>
      <c r="E5030" s="4"/>
      <c r="F5030" s="4"/>
      <c r="G5030" s="4"/>
      <c r="H5030" s="4"/>
      <c r="I5030" s="4"/>
      <c r="J5030" s="4"/>
      <c r="K5030" s="4"/>
      <c r="L5030" s="4"/>
    </row>
    <row r="5031" spans="1:12" s="9" customFormat="1" ht="14.25" x14ac:dyDescent="0.2">
      <c r="A5031" s="6"/>
      <c r="D5031" s="4"/>
      <c r="E5031" s="4"/>
      <c r="F5031" s="4"/>
      <c r="G5031" s="4"/>
      <c r="H5031" s="4"/>
      <c r="I5031" s="4"/>
      <c r="J5031" s="4"/>
      <c r="K5031" s="4"/>
      <c r="L5031" s="4"/>
    </row>
    <row r="5032" spans="1:12" s="9" customFormat="1" ht="14.25" x14ac:dyDescent="0.2">
      <c r="A5032" s="6"/>
      <c r="D5032" s="4"/>
      <c r="E5032" s="4"/>
      <c r="F5032" s="4"/>
      <c r="G5032" s="4"/>
      <c r="H5032" s="4"/>
      <c r="I5032" s="4"/>
      <c r="J5032" s="4"/>
      <c r="K5032" s="4"/>
      <c r="L5032" s="4"/>
    </row>
    <row r="5033" spans="1:12" s="9" customFormat="1" ht="14.25" x14ac:dyDescent="0.2">
      <c r="A5033" s="6"/>
      <c r="D5033" s="4"/>
      <c r="E5033" s="4"/>
      <c r="F5033" s="4"/>
      <c r="G5033" s="4"/>
      <c r="H5033" s="4"/>
      <c r="I5033" s="4"/>
      <c r="J5033" s="4"/>
      <c r="K5033" s="4"/>
      <c r="L5033" s="4"/>
    </row>
    <row r="5034" spans="1:12" s="9" customFormat="1" ht="14.25" x14ac:dyDescent="0.2">
      <c r="A5034" s="6"/>
      <c r="D5034" s="4"/>
      <c r="E5034" s="4"/>
      <c r="F5034" s="4"/>
      <c r="G5034" s="4"/>
      <c r="H5034" s="4"/>
      <c r="I5034" s="4"/>
      <c r="J5034" s="4"/>
      <c r="K5034" s="4"/>
      <c r="L5034" s="4"/>
    </row>
    <row r="5035" spans="1:12" s="9" customFormat="1" ht="14.25" x14ac:dyDescent="0.2">
      <c r="A5035" s="6"/>
      <c r="D5035" s="4"/>
      <c r="E5035" s="4"/>
      <c r="F5035" s="4"/>
      <c r="G5035" s="4"/>
      <c r="H5035" s="4"/>
      <c r="I5035" s="4"/>
      <c r="J5035" s="4"/>
      <c r="K5035" s="4"/>
      <c r="L5035" s="4"/>
    </row>
    <row r="5036" spans="1:12" s="9" customFormat="1" ht="14.25" x14ac:dyDescent="0.2">
      <c r="A5036" s="6"/>
      <c r="D5036" s="4"/>
      <c r="E5036" s="4"/>
      <c r="F5036" s="4"/>
      <c r="G5036" s="4"/>
      <c r="H5036" s="4"/>
      <c r="I5036" s="4"/>
      <c r="J5036" s="4"/>
      <c r="K5036" s="4"/>
      <c r="L5036" s="4"/>
    </row>
    <row r="5037" spans="1:12" s="9" customFormat="1" ht="14.25" x14ac:dyDescent="0.2">
      <c r="A5037" s="6"/>
      <c r="D5037" s="4"/>
      <c r="E5037" s="4"/>
      <c r="F5037" s="4"/>
      <c r="G5037" s="4"/>
      <c r="H5037" s="4"/>
      <c r="I5037" s="4"/>
      <c r="J5037" s="4"/>
      <c r="K5037" s="4"/>
      <c r="L5037" s="4"/>
    </row>
    <row r="5038" spans="1:12" s="9" customFormat="1" ht="14.25" x14ac:dyDescent="0.2">
      <c r="A5038" s="6"/>
      <c r="D5038" s="4"/>
      <c r="E5038" s="4"/>
      <c r="F5038" s="4"/>
      <c r="G5038" s="4"/>
      <c r="H5038" s="4"/>
      <c r="I5038" s="4"/>
      <c r="J5038" s="4"/>
      <c r="K5038" s="4"/>
      <c r="L5038" s="4"/>
    </row>
    <row r="5039" spans="1:12" s="9" customFormat="1" ht="14.25" x14ac:dyDescent="0.2">
      <c r="A5039" s="6"/>
      <c r="D5039" s="4"/>
      <c r="E5039" s="4"/>
      <c r="F5039" s="4"/>
      <c r="G5039" s="4"/>
      <c r="H5039" s="4"/>
      <c r="I5039" s="4"/>
      <c r="J5039" s="4"/>
      <c r="K5039" s="4"/>
      <c r="L5039" s="4"/>
    </row>
    <row r="5040" spans="1:12" s="9" customFormat="1" ht="14.25" x14ac:dyDescent="0.2">
      <c r="A5040" s="6"/>
      <c r="D5040" s="4"/>
      <c r="E5040" s="4"/>
      <c r="F5040" s="4"/>
      <c r="G5040" s="4"/>
      <c r="H5040" s="4"/>
      <c r="I5040" s="4"/>
      <c r="J5040" s="4"/>
      <c r="K5040" s="4"/>
      <c r="L5040" s="4"/>
    </row>
    <row r="5041" spans="1:12" s="9" customFormat="1" ht="14.25" x14ac:dyDescent="0.2">
      <c r="A5041" s="6"/>
      <c r="D5041" s="4"/>
      <c r="E5041" s="4"/>
      <c r="F5041" s="4"/>
      <c r="G5041" s="4"/>
      <c r="H5041" s="4"/>
      <c r="I5041" s="4"/>
      <c r="J5041" s="4"/>
      <c r="K5041" s="4"/>
      <c r="L5041" s="4"/>
    </row>
    <row r="5042" spans="1:12" s="9" customFormat="1" ht="14.25" x14ac:dyDescent="0.2">
      <c r="A5042" s="6"/>
      <c r="D5042" s="4"/>
      <c r="E5042" s="4"/>
      <c r="F5042" s="4"/>
      <c r="G5042" s="4"/>
      <c r="H5042" s="4"/>
      <c r="I5042" s="4"/>
      <c r="J5042" s="4"/>
      <c r="K5042" s="4"/>
      <c r="L5042" s="4"/>
    </row>
    <row r="5043" spans="1:12" s="9" customFormat="1" ht="14.25" x14ac:dyDescent="0.2">
      <c r="A5043" s="6"/>
      <c r="D5043" s="4"/>
      <c r="E5043" s="4"/>
      <c r="F5043" s="4"/>
      <c r="G5043" s="4"/>
      <c r="H5043" s="4"/>
      <c r="I5043" s="4"/>
      <c r="J5043" s="4"/>
      <c r="K5043" s="4"/>
      <c r="L5043" s="4"/>
    </row>
    <row r="5044" spans="1:12" s="9" customFormat="1" ht="14.25" x14ac:dyDescent="0.2">
      <c r="A5044" s="6"/>
      <c r="D5044" s="4"/>
      <c r="E5044" s="4"/>
      <c r="F5044" s="4"/>
      <c r="G5044" s="4"/>
      <c r="H5044" s="4"/>
      <c r="I5044" s="4"/>
      <c r="J5044" s="4"/>
      <c r="K5044" s="4"/>
      <c r="L5044" s="4"/>
    </row>
    <row r="5045" spans="1:12" s="9" customFormat="1" ht="14.25" x14ac:dyDescent="0.2">
      <c r="A5045" s="6"/>
      <c r="D5045" s="4"/>
      <c r="E5045" s="4"/>
      <c r="F5045" s="4"/>
      <c r="G5045" s="4"/>
      <c r="H5045" s="4"/>
      <c r="I5045" s="4"/>
      <c r="J5045" s="4"/>
      <c r="K5045" s="4"/>
      <c r="L5045" s="4"/>
    </row>
    <row r="5046" spans="1:12" s="9" customFormat="1" ht="14.25" x14ac:dyDescent="0.2">
      <c r="A5046" s="6"/>
      <c r="D5046" s="4"/>
      <c r="E5046" s="4"/>
      <c r="F5046" s="4"/>
      <c r="G5046" s="4"/>
      <c r="H5046" s="4"/>
      <c r="I5046" s="4"/>
      <c r="J5046" s="4"/>
      <c r="K5046" s="4"/>
      <c r="L5046" s="4"/>
    </row>
    <row r="5047" spans="1:12" s="9" customFormat="1" ht="14.25" x14ac:dyDescent="0.2">
      <c r="A5047" s="6"/>
      <c r="D5047" s="4"/>
      <c r="E5047" s="4"/>
      <c r="F5047" s="4"/>
      <c r="G5047" s="4"/>
      <c r="H5047" s="4"/>
      <c r="I5047" s="4"/>
      <c r="J5047" s="4"/>
      <c r="K5047" s="4"/>
      <c r="L5047" s="4"/>
    </row>
    <row r="5048" spans="1:12" s="9" customFormat="1" ht="14.25" x14ac:dyDescent="0.2">
      <c r="A5048" s="6"/>
      <c r="D5048" s="4"/>
      <c r="E5048" s="4"/>
      <c r="F5048" s="4"/>
      <c r="G5048" s="4"/>
      <c r="H5048" s="4"/>
      <c r="I5048" s="4"/>
      <c r="J5048" s="4"/>
      <c r="K5048" s="4"/>
      <c r="L5048" s="4"/>
    </row>
    <row r="5049" spans="1:12" s="9" customFormat="1" ht="14.25" x14ac:dyDescent="0.2">
      <c r="A5049" s="6"/>
      <c r="D5049" s="4"/>
      <c r="E5049" s="4"/>
      <c r="F5049" s="4"/>
      <c r="G5049" s="4"/>
      <c r="H5049" s="4"/>
      <c r="I5049" s="4"/>
      <c r="J5049" s="4"/>
      <c r="K5049" s="4"/>
      <c r="L5049" s="4"/>
    </row>
    <row r="5050" spans="1:12" s="9" customFormat="1" ht="14.25" x14ac:dyDescent="0.2">
      <c r="A5050" s="6"/>
      <c r="D5050" s="4"/>
      <c r="E5050" s="4"/>
      <c r="F5050" s="4"/>
      <c r="G5050" s="4"/>
      <c r="H5050" s="4"/>
      <c r="I5050" s="4"/>
      <c r="J5050" s="4"/>
      <c r="K5050" s="4"/>
      <c r="L5050" s="4"/>
    </row>
    <row r="5051" spans="1:12" s="9" customFormat="1" ht="14.25" x14ac:dyDescent="0.2">
      <c r="A5051" s="6"/>
      <c r="D5051" s="4"/>
      <c r="E5051" s="4"/>
      <c r="F5051" s="4"/>
      <c r="G5051" s="4"/>
      <c r="H5051" s="4"/>
      <c r="I5051" s="4"/>
      <c r="J5051" s="4"/>
      <c r="K5051" s="4"/>
      <c r="L5051" s="4"/>
    </row>
    <row r="5052" spans="1:12" s="9" customFormat="1" ht="14.25" x14ac:dyDescent="0.2">
      <c r="A5052" s="6"/>
      <c r="D5052" s="4"/>
      <c r="E5052" s="4"/>
      <c r="F5052" s="4"/>
      <c r="G5052" s="4"/>
      <c r="H5052" s="4"/>
      <c r="I5052" s="4"/>
      <c r="J5052" s="4"/>
      <c r="K5052" s="4"/>
      <c r="L5052" s="4"/>
    </row>
    <row r="5053" spans="1:12" s="9" customFormat="1" ht="14.25" x14ac:dyDescent="0.2">
      <c r="A5053" s="6"/>
      <c r="D5053" s="4"/>
      <c r="E5053" s="4"/>
      <c r="F5053" s="4"/>
      <c r="G5053" s="4"/>
      <c r="H5053" s="4"/>
      <c r="I5053" s="4"/>
      <c r="J5053" s="4"/>
      <c r="K5053" s="4"/>
      <c r="L5053" s="4"/>
    </row>
    <row r="5054" spans="1:12" s="9" customFormat="1" ht="14.25" x14ac:dyDescent="0.2">
      <c r="A5054" s="6"/>
      <c r="D5054" s="4"/>
      <c r="E5054" s="4"/>
      <c r="F5054" s="4"/>
      <c r="G5054" s="4"/>
      <c r="H5054" s="4"/>
      <c r="I5054" s="4"/>
      <c r="J5054" s="4"/>
      <c r="K5054" s="4"/>
      <c r="L5054" s="4"/>
    </row>
    <row r="5055" spans="1:12" s="9" customFormat="1" ht="14.25" x14ac:dyDescent="0.2">
      <c r="A5055" s="6"/>
      <c r="D5055" s="4"/>
      <c r="E5055" s="4"/>
      <c r="F5055" s="4"/>
      <c r="G5055" s="4"/>
      <c r="H5055" s="4"/>
      <c r="I5055" s="4"/>
      <c r="J5055" s="4"/>
      <c r="K5055" s="4"/>
      <c r="L5055" s="4"/>
    </row>
    <row r="5056" spans="1:12" s="9" customFormat="1" ht="14.25" x14ac:dyDescent="0.2">
      <c r="A5056" s="6"/>
      <c r="D5056" s="4"/>
      <c r="E5056" s="4"/>
      <c r="F5056" s="4"/>
      <c r="G5056" s="4"/>
      <c r="H5056" s="4"/>
      <c r="I5056" s="4"/>
      <c r="J5056" s="4"/>
      <c r="K5056" s="4"/>
      <c r="L5056" s="4"/>
    </row>
    <row r="5057" spans="1:12" s="9" customFormat="1" ht="14.25" x14ac:dyDescent="0.2">
      <c r="A5057" s="6"/>
      <c r="D5057" s="4"/>
      <c r="E5057" s="4"/>
      <c r="F5057" s="4"/>
      <c r="G5057" s="4"/>
      <c r="H5057" s="4"/>
      <c r="I5057" s="4"/>
      <c r="J5057" s="4"/>
      <c r="K5057" s="4"/>
      <c r="L5057" s="4"/>
    </row>
    <row r="5058" spans="1:12" s="9" customFormat="1" ht="14.25" x14ac:dyDescent="0.2">
      <c r="A5058" s="6"/>
      <c r="D5058" s="4"/>
      <c r="E5058" s="4"/>
      <c r="F5058" s="4"/>
      <c r="G5058" s="4"/>
      <c r="H5058" s="4"/>
      <c r="I5058" s="4"/>
      <c r="J5058" s="4"/>
      <c r="K5058" s="4"/>
      <c r="L5058" s="4"/>
    </row>
    <row r="5059" spans="1:12" s="9" customFormat="1" ht="14.25" x14ac:dyDescent="0.2">
      <c r="A5059" s="6"/>
      <c r="D5059" s="4"/>
      <c r="E5059" s="4"/>
      <c r="F5059" s="4"/>
      <c r="G5059" s="4"/>
      <c r="H5059" s="4"/>
      <c r="I5059" s="4"/>
      <c r="J5059" s="4"/>
      <c r="K5059" s="4"/>
      <c r="L5059" s="4"/>
    </row>
    <row r="5060" spans="1:12" s="9" customFormat="1" ht="14.25" x14ac:dyDescent="0.2">
      <c r="A5060" s="6"/>
      <c r="D5060" s="4"/>
      <c r="E5060" s="4"/>
      <c r="F5060" s="4"/>
      <c r="G5060" s="4"/>
      <c r="H5060" s="4"/>
      <c r="I5060" s="4"/>
      <c r="J5060" s="4"/>
      <c r="K5060" s="4"/>
      <c r="L5060" s="4"/>
    </row>
    <row r="5061" spans="1:12" s="9" customFormat="1" ht="14.25" x14ac:dyDescent="0.2">
      <c r="A5061" s="6"/>
      <c r="D5061" s="4"/>
      <c r="E5061" s="4"/>
      <c r="F5061" s="4"/>
      <c r="G5061" s="4"/>
      <c r="H5061" s="4"/>
      <c r="I5061" s="4"/>
      <c r="J5061" s="4"/>
      <c r="K5061" s="4"/>
      <c r="L5061" s="4"/>
    </row>
    <row r="5062" spans="1:12" s="9" customFormat="1" ht="14.25" x14ac:dyDescent="0.2">
      <c r="A5062" s="6"/>
      <c r="D5062" s="4"/>
      <c r="E5062" s="4"/>
      <c r="F5062" s="4"/>
      <c r="G5062" s="4"/>
      <c r="H5062" s="4"/>
      <c r="I5062" s="4"/>
      <c r="J5062" s="4"/>
      <c r="K5062" s="4"/>
      <c r="L5062" s="4"/>
    </row>
    <row r="5063" spans="1:12" s="9" customFormat="1" ht="14.25" x14ac:dyDescent="0.2">
      <c r="A5063" s="6"/>
      <c r="D5063" s="4"/>
      <c r="E5063" s="4"/>
      <c r="F5063" s="4"/>
      <c r="G5063" s="4"/>
      <c r="H5063" s="4"/>
      <c r="I5063" s="4"/>
      <c r="J5063" s="4"/>
      <c r="K5063" s="4"/>
      <c r="L5063" s="4"/>
    </row>
    <row r="5064" spans="1:12" s="9" customFormat="1" ht="14.25" x14ac:dyDescent="0.2">
      <c r="A5064" s="6"/>
      <c r="D5064" s="4"/>
      <c r="E5064" s="4"/>
      <c r="F5064" s="4"/>
      <c r="G5064" s="4"/>
      <c r="H5064" s="4"/>
      <c r="I5064" s="4"/>
      <c r="J5064" s="4"/>
      <c r="K5064" s="4"/>
      <c r="L5064" s="4"/>
    </row>
    <row r="5065" spans="1:12" s="9" customFormat="1" ht="14.25" x14ac:dyDescent="0.2">
      <c r="A5065" s="6"/>
      <c r="D5065" s="4"/>
      <c r="E5065" s="4"/>
      <c r="F5065" s="4"/>
      <c r="G5065" s="4"/>
      <c r="H5065" s="4"/>
      <c r="I5065" s="4"/>
      <c r="J5065" s="4"/>
      <c r="K5065" s="4"/>
      <c r="L5065" s="4"/>
    </row>
    <row r="5066" spans="1:12" s="9" customFormat="1" ht="14.25" x14ac:dyDescent="0.2">
      <c r="A5066" s="6"/>
      <c r="D5066" s="4"/>
      <c r="E5066" s="4"/>
      <c r="F5066" s="4"/>
      <c r="G5066" s="4"/>
      <c r="H5066" s="4"/>
      <c r="I5066" s="4"/>
      <c r="J5066" s="4"/>
      <c r="K5066" s="4"/>
      <c r="L5066" s="4"/>
    </row>
    <row r="5067" spans="1:12" s="9" customFormat="1" ht="14.25" x14ac:dyDescent="0.2">
      <c r="A5067" s="6"/>
      <c r="D5067" s="4"/>
      <c r="E5067" s="4"/>
      <c r="F5067" s="4"/>
      <c r="G5067" s="4"/>
      <c r="H5067" s="4"/>
      <c r="I5067" s="4"/>
      <c r="J5067" s="4"/>
      <c r="K5067" s="4"/>
      <c r="L5067" s="4"/>
    </row>
    <row r="5068" spans="1:12" s="9" customFormat="1" ht="14.25" x14ac:dyDescent="0.2">
      <c r="A5068" s="6"/>
      <c r="D5068" s="4"/>
      <c r="E5068" s="4"/>
      <c r="F5068" s="4"/>
      <c r="G5068" s="4"/>
      <c r="H5068" s="4"/>
      <c r="I5068" s="4"/>
      <c r="J5068" s="4"/>
      <c r="K5068" s="4"/>
      <c r="L5068" s="4"/>
    </row>
    <row r="5069" spans="1:12" s="9" customFormat="1" ht="14.25" x14ac:dyDescent="0.2">
      <c r="A5069" s="6"/>
      <c r="D5069" s="4"/>
      <c r="E5069" s="4"/>
      <c r="F5069" s="4"/>
      <c r="G5069" s="4"/>
      <c r="H5069" s="4"/>
      <c r="I5069" s="4"/>
      <c r="J5069" s="4"/>
      <c r="K5069" s="4"/>
      <c r="L5069" s="4"/>
    </row>
    <row r="5070" spans="1:12" s="9" customFormat="1" ht="14.25" x14ac:dyDescent="0.2">
      <c r="A5070" s="6"/>
      <c r="D5070" s="4"/>
      <c r="E5070" s="4"/>
      <c r="F5070" s="4"/>
      <c r="G5070" s="4"/>
      <c r="H5070" s="4"/>
      <c r="I5070" s="4"/>
      <c r="J5070" s="4"/>
      <c r="K5070" s="4"/>
      <c r="L5070" s="4"/>
    </row>
    <row r="5071" spans="1:12" s="9" customFormat="1" ht="14.25" x14ac:dyDescent="0.2">
      <c r="A5071" s="6"/>
      <c r="D5071" s="4"/>
      <c r="E5071" s="4"/>
      <c r="F5071" s="4"/>
      <c r="G5071" s="4"/>
      <c r="H5071" s="4"/>
      <c r="I5071" s="4"/>
      <c r="J5071" s="4"/>
      <c r="K5071" s="4"/>
      <c r="L5071" s="4"/>
    </row>
    <row r="5072" spans="1:12" s="9" customFormat="1" ht="14.25" x14ac:dyDescent="0.2">
      <c r="A5072" s="6"/>
      <c r="D5072" s="4"/>
      <c r="E5072" s="4"/>
      <c r="F5072" s="4"/>
      <c r="G5072" s="4"/>
      <c r="H5072" s="4"/>
      <c r="I5072" s="4"/>
      <c r="J5072" s="4"/>
      <c r="K5072" s="4"/>
      <c r="L5072" s="4"/>
    </row>
    <row r="5073" spans="1:12" s="9" customFormat="1" ht="14.25" x14ac:dyDescent="0.2">
      <c r="A5073" s="6"/>
      <c r="D5073" s="4"/>
      <c r="E5073" s="4"/>
      <c r="F5073" s="4"/>
      <c r="G5073" s="4"/>
      <c r="H5073" s="4"/>
      <c r="I5073" s="4"/>
      <c r="J5073" s="4"/>
      <c r="K5073" s="4"/>
      <c r="L5073" s="4"/>
    </row>
    <row r="5074" spans="1:12" s="9" customFormat="1" ht="14.25" x14ac:dyDescent="0.2">
      <c r="A5074" s="6"/>
      <c r="D5074" s="4"/>
      <c r="E5074" s="4"/>
      <c r="F5074" s="4"/>
      <c r="G5074" s="4"/>
      <c r="H5074" s="4"/>
      <c r="I5074" s="4"/>
      <c r="J5074" s="4"/>
      <c r="K5074" s="4"/>
      <c r="L5074" s="4"/>
    </row>
    <row r="5075" spans="1:12" s="9" customFormat="1" ht="14.25" x14ac:dyDescent="0.2">
      <c r="A5075" s="6"/>
      <c r="D5075" s="4"/>
      <c r="E5075" s="4"/>
      <c r="F5075" s="4"/>
      <c r="G5075" s="4"/>
      <c r="H5075" s="4"/>
      <c r="I5075" s="4"/>
      <c r="J5075" s="4"/>
      <c r="K5075" s="4"/>
      <c r="L5075" s="4"/>
    </row>
    <row r="5076" spans="1:12" s="9" customFormat="1" ht="14.25" x14ac:dyDescent="0.2">
      <c r="A5076" s="6"/>
      <c r="D5076" s="4"/>
      <c r="E5076" s="4"/>
      <c r="F5076" s="4"/>
      <c r="G5076" s="4"/>
      <c r="H5076" s="4"/>
      <c r="I5076" s="4"/>
      <c r="J5076" s="4"/>
      <c r="K5076" s="4"/>
      <c r="L5076" s="4"/>
    </row>
    <row r="5077" spans="1:12" s="9" customFormat="1" ht="14.25" x14ac:dyDescent="0.2">
      <c r="A5077" s="6"/>
      <c r="D5077" s="4"/>
      <c r="E5077" s="4"/>
      <c r="F5077" s="4"/>
      <c r="G5077" s="4"/>
      <c r="H5077" s="4"/>
      <c r="I5077" s="4"/>
      <c r="J5077" s="4"/>
      <c r="K5077" s="4"/>
      <c r="L5077" s="4"/>
    </row>
    <row r="5078" spans="1:12" s="9" customFormat="1" ht="14.25" x14ac:dyDescent="0.2">
      <c r="A5078" s="6"/>
      <c r="D5078" s="4"/>
      <c r="E5078" s="4"/>
      <c r="F5078" s="4"/>
      <c r="G5078" s="4"/>
      <c r="H5078" s="4"/>
      <c r="I5078" s="4"/>
      <c r="J5078" s="4"/>
      <c r="K5078" s="4"/>
      <c r="L5078" s="4"/>
    </row>
    <row r="5079" spans="1:12" s="9" customFormat="1" ht="14.25" x14ac:dyDescent="0.2">
      <c r="A5079" s="6"/>
      <c r="D5079" s="4"/>
      <c r="E5079" s="4"/>
      <c r="F5079" s="4"/>
      <c r="G5079" s="4"/>
      <c r="H5079" s="4"/>
      <c r="I5079" s="4"/>
      <c r="J5079" s="4"/>
      <c r="K5079" s="4"/>
      <c r="L5079" s="4"/>
    </row>
    <row r="5080" spans="1:12" s="9" customFormat="1" ht="14.25" x14ac:dyDescent="0.2">
      <c r="A5080" s="6"/>
      <c r="D5080" s="4"/>
      <c r="E5080" s="4"/>
      <c r="F5080" s="4"/>
      <c r="G5080" s="4"/>
      <c r="H5080" s="4"/>
      <c r="I5080" s="4"/>
      <c r="J5080" s="4"/>
      <c r="K5080" s="4"/>
      <c r="L5080" s="4"/>
    </row>
    <row r="5081" spans="1:12" s="9" customFormat="1" ht="14.25" x14ac:dyDescent="0.2">
      <c r="A5081" s="6"/>
      <c r="D5081" s="4"/>
      <c r="E5081" s="4"/>
      <c r="F5081" s="4"/>
      <c r="G5081" s="4"/>
      <c r="H5081" s="4"/>
      <c r="I5081" s="4"/>
      <c r="J5081" s="4"/>
      <c r="K5081" s="4"/>
      <c r="L5081" s="4"/>
    </row>
    <row r="5082" spans="1:12" s="9" customFormat="1" ht="14.25" x14ac:dyDescent="0.2">
      <c r="A5082" s="6"/>
      <c r="D5082" s="4"/>
      <c r="E5082" s="4"/>
      <c r="F5082" s="4"/>
      <c r="G5082" s="4"/>
      <c r="H5082" s="4"/>
      <c r="I5082" s="4"/>
      <c r="J5082" s="4"/>
      <c r="K5082" s="4"/>
      <c r="L5082" s="4"/>
    </row>
    <row r="5083" spans="1:12" s="9" customFormat="1" ht="14.25" x14ac:dyDescent="0.2">
      <c r="A5083" s="6"/>
      <c r="D5083" s="4"/>
      <c r="E5083" s="4"/>
      <c r="F5083" s="4"/>
      <c r="G5083" s="4"/>
      <c r="H5083" s="4"/>
      <c r="I5083" s="4"/>
      <c r="J5083" s="4"/>
      <c r="K5083" s="4"/>
      <c r="L5083" s="4"/>
    </row>
    <row r="5084" spans="1:12" s="9" customFormat="1" ht="14.25" x14ac:dyDescent="0.2">
      <c r="A5084" s="6"/>
      <c r="D5084" s="4"/>
      <c r="E5084" s="4"/>
      <c r="F5084" s="4"/>
      <c r="G5084" s="4"/>
      <c r="H5084" s="4"/>
      <c r="I5084" s="4"/>
      <c r="J5084" s="4"/>
      <c r="K5084" s="4"/>
      <c r="L5084" s="4"/>
    </row>
    <row r="5085" spans="1:12" s="9" customFormat="1" ht="14.25" x14ac:dyDescent="0.2">
      <c r="A5085" s="6"/>
      <c r="D5085" s="4"/>
      <c r="E5085" s="4"/>
      <c r="F5085" s="4"/>
      <c r="G5085" s="4"/>
      <c r="H5085" s="4"/>
      <c r="I5085" s="4"/>
      <c r="J5085" s="4"/>
      <c r="K5085" s="4"/>
      <c r="L5085" s="4"/>
    </row>
    <row r="5086" spans="1:12" s="9" customFormat="1" ht="14.25" x14ac:dyDescent="0.2">
      <c r="A5086" s="6"/>
      <c r="D5086" s="4"/>
      <c r="E5086" s="4"/>
      <c r="F5086" s="4"/>
      <c r="G5086" s="4"/>
      <c r="H5086" s="4"/>
      <c r="I5086" s="4"/>
      <c r="J5086" s="4"/>
      <c r="K5086" s="4"/>
      <c r="L5086" s="4"/>
    </row>
    <row r="5087" spans="1:12" s="9" customFormat="1" ht="14.25" x14ac:dyDescent="0.2">
      <c r="A5087" s="6"/>
      <c r="D5087" s="4"/>
      <c r="E5087" s="4"/>
      <c r="F5087" s="4"/>
      <c r="G5087" s="4"/>
      <c r="H5087" s="4"/>
      <c r="I5087" s="4"/>
      <c r="J5087" s="4"/>
      <c r="K5087" s="4"/>
      <c r="L5087" s="4"/>
    </row>
    <row r="5088" spans="1:12" s="9" customFormat="1" ht="14.25" x14ac:dyDescent="0.2">
      <c r="A5088" s="6"/>
      <c r="D5088" s="4"/>
      <c r="E5088" s="4"/>
      <c r="F5088" s="4"/>
      <c r="G5088" s="4"/>
      <c r="H5088" s="4"/>
      <c r="I5088" s="4"/>
      <c r="J5088" s="4"/>
      <c r="K5088" s="4"/>
      <c r="L5088" s="4"/>
    </row>
    <row r="5089" spans="1:12" s="9" customFormat="1" ht="14.25" x14ac:dyDescent="0.2">
      <c r="A5089" s="6"/>
      <c r="D5089" s="4"/>
      <c r="E5089" s="4"/>
      <c r="F5089" s="4"/>
      <c r="G5089" s="4"/>
      <c r="H5089" s="4"/>
      <c r="I5089" s="4"/>
      <c r="J5089" s="4"/>
      <c r="K5089" s="4"/>
      <c r="L5089" s="4"/>
    </row>
    <row r="5090" spans="1:12" s="9" customFormat="1" ht="14.25" x14ac:dyDescent="0.2">
      <c r="A5090" s="6"/>
      <c r="D5090" s="4"/>
      <c r="E5090" s="4"/>
      <c r="F5090" s="4"/>
      <c r="G5090" s="4"/>
      <c r="H5090" s="4"/>
      <c r="I5090" s="4"/>
      <c r="J5090" s="4"/>
      <c r="K5090" s="4"/>
      <c r="L5090" s="4"/>
    </row>
    <row r="5091" spans="1:12" s="9" customFormat="1" ht="14.25" x14ac:dyDescent="0.2">
      <c r="A5091" s="6"/>
      <c r="D5091" s="4"/>
      <c r="E5091" s="4"/>
      <c r="F5091" s="4"/>
      <c r="G5091" s="4"/>
      <c r="H5091" s="4"/>
      <c r="I5091" s="4"/>
      <c r="J5091" s="4"/>
      <c r="K5091" s="4"/>
      <c r="L5091" s="4"/>
    </row>
    <row r="5092" spans="1:12" s="9" customFormat="1" ht="14.25" x14ac:dyDescent="0.2">
      <c r="A5092" s="6"/>
      <c r="D5092" s="4"/>
      <c r="E5092" s="4"/>
      <c r="F5092" s="4"/>
      <c r="G5092" s="4"/>
      <c r="H5092" s="4"/>
      <c r="I5092" s="4"/>
      <c r="J5092" s="4"/>
      <c r="K5092" s="4"/>
      <c r="L5092" s="4"/>
    </row>
    <row r="5093" spans="1:12" s="9" customFormat="1" ht="14.25" x14ac:dyDescent="0.2">
      <c r="A5093" s="6"/>
      <c r="D5093" s="4"/>
      <c r="E5093" s="4"/>
      <c r="F5093" s="4"/>
      <c r="G5093" s="4"/>
      <c r="H5093" s="4"/>
      <c r="I5093" s="4"/>
      <c r="J5093" s="4"/>
      <c r="K5093" s="4"/>
      <c r="L5093" s="4"/>
    </row>
    <row r="5094" spans="1:12" s="9" customFormat="1" ht="14.25" x14ac:dyDescent="0.2">
      <c r="A5094" s="6"/>
      <c r="D5094" s="4"/>
      <c r="E5094" s="4"/>
      <c r="F5094" s="4"/>
      <c r="G5094" s="4"/>
      <c r="H5094" s="4"/>
      <c r="I5094" s="4"/>
      <c r="J5094" s="4"/>
      <c r="K5094" s="4"/>
      <c r="L5094" s="4"/>
    </row>
    <row r="5095" spans="1:12" s="9" customFormat="1" ht="14.25" x14ac:dyDescent="0.2">
      <c r="A5095" s="6"/>
      <c r="D5095" s="4"/>
      <c r="E5095" s="4"/>
      <c r="F5095" s="4"/>
      <c r="G5095" s="4"/>
      <c r="H5095" s="4"/>
      <c r="I5095" s="4"/>
      <c r="J5095" s="4"/>
      <c r="K5095" s="4"/>
      <c r="L5095" s="4"/>
    </row>
    <row r="5096" spans="1:12" s="9" customFormat="1" ht="14.25" x14ac:dyDescent="0.2">
      <c r="A5096" s="6"/>
      <c r="D5096" s="4"/>
      <c r="E5096" s="4"/>
      <c r="F5096" s="4"/>
      <c r="G5096" s="4"/>
      <c r="H5096" s="4"/>
      <c r="I5096" s="4"/>
      <c r="J5096" s="4"/>
      <c r="K5096" s="4"/>
      <c r="L5096" s="4"/>
    </row>
    <row r="5097" spans="1:12" s="9" customFormat="1" ht="14.25" x14ac:dyDescent="0.2">
      <c r="A5097" s="6"/>
      <c r="D5097" s="4"/>
      <c r="E5097" s="4"/>
      <c r="F5097" s="4"/>
      <c r="G5097" s="4"/>
      <c r="H5097" s="4"/>
      <c r="I5097" s="4"/>
      <c r="J5097" s="4"/>
      <c r="K5097" s="4"/>
      <c r="L5097" s="4"/>
    </row>
    <row r="5098" spans="1:12" s="9" customFormat="1" ht="14.25" x14ac:dyDescent="0.2">
      <c r="A5098" s="6"/>
      <c r="D5098" s="4"/>
      <c r="E5098" s="4"/>
      <c r="F5098" s="4"/>
      <c r="G5098" s="4"/>
      <c r="H5098" s="4"/>
      <c r="I5098" s="4"/>
      <c r="J5098" s="4"/>
      <c r="K5098" s="4"/>
      <c r="L5098" s="4"/>
    </row>
    <row r="5099" spans="1:12" s="9" customFormat="1" ht="14.25" x14ac:dyDescent="0.2">
      <c r="A5099" s="6"/>
      <c r="D5099" s="4"/>
      <c r="E5099" s="4"/>
      <c r="F5099" s="4"/>
      <c r="G5099" s="4"/>
      <c r="H5099" s="4"/>
      <c r="I5099" s="4"/>
      <c r="J5099" s="4"/>
      <c r="K5099" s="4"/>
      <c r="L5099" s="4"/>
    </row>
    <row r="5100" spans="1:12" s="9" customFormat="1" ht="14.25" x14ac:dyDescent="0.2">
      <c r="A5100" s="6"/>
      <c r="D5100" s="4"/>
      <c r="E5100" s="4"/>
      <c r="F5100" s="4"/>
      <c r="G5100" s="4"/>
      <c r="H5100" s="4"/>
      <c r="I5100" s="4"/>
      <c r="J5100" s="4"/>
      <c r="K5100" s="4"/>
      <c r="L5100" s="4"/>
    </row>
    <row r="5101" spans="1:12" s="9" customFormat="1" ht="14.25" x14ac:dyDescent="0.2">
      <c r="A5101" s="6"/>
      <c r="D5101" s="4"/>
      <c r="E5101" s="4"/>
      <c r="F5101" s="4"/>
      <c r="G5101" s="4"/>
      <c r="H5101" s="4"/>
      <c r="I5101" s="4"/>
      <c r="J5101" s="4"/>
      <c r="K5101" s="4"/>
      <c r="L5101" s="4"/>
    </row>
    <row r="5102" spans="1:12" s="9" customFormat="1" ht="14.25" x14ac:dyDescent="0.2">
      <c r="A5102" s="6"/>
      <c r="D5102" s="4"/>
      <c r="E5102" s="4"/>
      <c r="F5102" s="4"/>
      <c r="G5102" s="4"/>
      <c r="H5102" s="4"/>
      <c r="I5102" s="4"/>
      <c r="J5102" s="4"/>
      <c r="K5102" s="4"/>
      <c r="L5102" s="4"/>
    </row>
    <row r="5103" spans="1:12" s="9" customFormat="1" ht="14.25" x14ac:dyDescent="0.2">
      <c r="A5103" s="6"/>
      <c r="D5103" s="4"/>
      <c r="E5103" s="4"/>
      <c r="F5103" s="4"/>
      <c r="G5103" s="4"/>
      <c r="H5103" s="4"/>
      <c r="I5103" s="4"/>
      <c r="J5103" s="4"/>
      <c r="K5103" s="4"/>
      <c r="L5103" s="4"/>
    </row>
    <row r="5104" spans="1:12" s="9" customFormat="1" ht="14.25" x14ac:dyDescent="0.2">
      <c r="A5104" s="6"/>
      <c r="D5104" s="4"/>
      <c r="E5104" s="4"/>
      <c r="F5104" s="4"/>
      <c r="G5104" s="4"/>
      <c r="H5104" s="4"/>
      <c r="I5104" s="4"/>
      <c r="J5104" s="4"/>
      <c r="K5104" s="4"/>
      <c r="L5104" s="4"/>
    </row>
    <row r="5105" spans="1:12" s="9" customFormat="1" ht="14.25" x14ac:dyDescent="0.2">
      <c r="A5105" s="6"/>
      <c r="D5105" s="4"/>
      <c r="E5105" s="4"/>
      <c r="F5105" s="4"/>
      <c r="G5105" s="4"/>
      <c r="H5105" s="4"/>
      <c r="I5105" s="4"/>
      <c r="J5105" s="4"/>
      <c r="K5105" s="4"/>
      <c r="L5105" s="4"/>
    </row>
    <row r="5106" spans="1:12" s="9" customFormat="1" ht="14.25" x14ac:dyDescent="0.2">
      <c r="A5106" s="6"/>
      <c r="D5106" s="4"/>
      <c r="E5106" s="4"/>
      <c r="F5106" s="4"/>
      <c r="G5106" s="4"/>
      <c r="H5106" s="4"/>
      <c r="I5106" s="4"/>
      <c r="J5106" s="4"/>
      <c r="K5106" s="4"/>
      <c r="L5106" s="4"/>
    </row>
    <row r="5107" spans="1:12" s="9" customFormat="1" ht="14.25" x14ac:dyDescent="0.2">
      <c r="A5107" s="6"/>
      <c r="D5107" s="4"/>
      <c r="E5107" s="4"/>
      <c r="F5107" s="4"/>
      <c r="G5107" s="4"/>
      <c r="H5107" s="4"/>
      <c r="I5107" s="4"/>
      <c r="J5107" s="4"/>
      <c r="K5107" s="4"/>
      <c r="L5107" s="4"/>
    </row>
    <row r="5108" spans="1:12" s="9" customFormat="1" ht="14.25" x14ac:dyDescent="0.2">
      <c r="A5108" s="6"/>
      <c r="D5108" s="4"/>
      <c r="E5108" s="4"/>
      <c r="F5108" s="4"/>
      <c r="G5108" s="4"/>
      <c r="H5108" s="4"/>
      <c r="I5108" s="4"/>
      <c r="J5108" s="4"/>
      <c r="K5108" s="4"/>
      <c r="L5108" s="4"/>
    </row>
    <row r="5109" spans="1:12" s="9" customFormat="1" ht="14.25" x14ac:dyDescent="0.2">
      <c r="A5109" s="6"/>
      <c r="D5109" s="4"/>
      <c r="E5109" s="4"/>
      <c r="F5109" s="4"/>
      <c r="G5109" s="4"/>
      <c r="H5109" s="4"/>
      <c r="I5109" s="4"/>
      <c r="J5109" s="4"/>
      <c r="K5109" s="4"/>
      <c r="L5109" s="4"/>
    </row>
    <row r="5110" spans="1:12" s="9" customFormat="1" ht="14.25" x14ac:dyDescent="0.2">
      <c r="A5110" s="6"/>
      <c r="D5110" s="4"/>
      <c r="E5110" s="4"/>
      <c r="F5110" s="4"/>
      <c r="G5110" s="4"/>
      <c r="H5110" s="4"/>
      <c r="I5110" s="4"/>
      <c r="J5110" s="4"/>
      <c r="K5110" s="4"/>
      <c r="L5110" s="4"/>
    </row>
    <row r="5111" spans="1:12" s="9" customFormat="1" ht="14.25" x14ac:dyDescent="0.2">
      <c r="A5111" s="6"/>
      <c r="D5111" s="4"/>
      <c r="E5111" s="4"/>
      <c r="F5111" s="4"/>
      <c r="G5111" s="4"/>
      <c r="H5111" s="4"/>
      <c r="I5111" s="4"/>
      <c r="J5111" s="4"/>
      <c r="K5111" s="4"/>
      <c r="L5111" s="4"/>
    </row>
    <row r="5112" spans="1:12" s="9" customFormat="1" ht="14.25" x14ac:dyDescent="0.2">
      <c r="A5112" s="6"/>
      <c r="D5112" s="4"/>
      <c r="E5112" s="4"/>
      <c r="F5112" s="4"/>
      <c r="G5112" s="4"/>
      <c r="H5112" s="4"/>
      <c r="I5112" s="4"/>
      <c r="J5112" s="4"/>
      <c r="K5112" s="4"/>
      <c r="L5112" s="4"/>
    </row>
    <row r="5113" spans="1:12" s="9" customFormat="1" ht="14.25" x14ac:dyDescent="0.2">
      <c r="A5113" s="6"/>
      <c r="D5113" s="4"/>
      <c r="E5113" s="4"/>
      <c r="F5113" s="4"/>
      <c r="G5113" s="4"/>
      <c r="H5113" s="4"/>
      <c r="I5113" s="4"/>
      <c r="J5113" s="4"/>
      <c r="K5113" s="4"/>
      <c r="L5113" s="4"/>
    </row>
    <row r="5114" spans="1:12" s="9" customFormat="1" ht="14.25" x14ac:dyDescent="0.2">
      <c r="A5114" s="6"/>
      <c r="D5114" s="4"/>
      <c r="E5114" s="4"/>
      <c r="F5114" s="4"/>
      <c r="G5114" s="4"/>
      <c r="H5114" s="4"/>
      <c r="I5114" s="4"/>
      <c r="J5114" s="4"/>
      <c r="K5114" s="4"/>
      <c r="L5114" s="4"/>
    </row>
    <row r="5115" spans="1:12" s="9" customFormat="1" ht="14.25" x14ac:dyDescent="0.2">
      <c r="A5115" s="6"/>
      <c r="D5115" s="4"/>
      <c r="E5115" s="4"/>
      <c r="F5115" s="4"/>
      <c r="G5115" s="4"/>
      <c r="H5115" s="4"/>
      <c r="I5115" s="4"/>
      <c r="J5115" s="4"/>
      <c r="K5115" s="4"/>
      <c r="L5115" s="4"/>
    </row>
    <row r="5116" spans="1:12" s="9" customFormat="1" ht="14.25" x14ac:dyDescent="0.2">
      <c r="A5116" s="6"/>
      <c r="D5116" s="4"/>
      <c r="E5116" s="4"/>
      <c r="F5116" s="4"/>
      <c r="G5116" s="4"/>
      <c r="H5116" s="4"/>
      <c r="I5116" s="4"/>
      <c r="J5116" s="4"/>
      <c r="K5116" s="4"/>
      <c r="L5116" s="4"/>
    </row>
    <row r="5117" spans="1:12" s="9" customFormat="1" ht="14.25" x14ac:dyDescent="0.2">
      <c r="A5117" s="6"/>
      <c r="D5117" s="4"/>
      <c r="E5117" s="4"/>
      <c r="F5117" s="4"/>
      <c r="G5117" s="4"/>
      <c r="H5117" s="4"/>
      <c r="I5117" s="4"/>
      <c r="J5117" s="4"/>
      <c r="K5117" s="4"/>
      <c r="L5117" s="4"/>
    </row>
    <row r="5118" spans="1:12" s="9" customFormat="1" ht="14.25" x14ac:dyDescent="0.2">
      <c r="A5118" s="6"/>
      <c r="D5118" s="4"/>
      <c r="E5118" s="4"/>
      <c r="F5118" s="4"/>
      <c r="G5118" s="4"/>
      <c r="H5118" s="4"/>
      <c r="I5118" s="4"/>
      <c r="J5118" s="4"/>
      <c r="K5118" s="4"/>
      <c r="L5118" s="4"/>
    </row>
    <row r="5119" spans="1:12" s="9" customFormat="1" ht="14.25" x14ac:dyDescent="0.2">
      <c r="A5119" s="6"/>
      <c r="D5119" s="4"/>
      <c r="E5119" s="4"/>
      <c r="F5119" s="4"/>
      <c r="G5119" s="4"/>
      <c r="H5119" s="4"/>
      <c r="I5119" s="4"/>
      <c r="J5119" s="4"/>
      <c r="K5119" s="4"/>
      <c r="L5119" s="4"/>
    </row>
    <row r="5120" spans="1:12" s="9" customFormat="1" ht="14.25" x14ac:dyDescent="0.2">
      <c r="A5120" s="6"/>
      <c r="D5120" s="4"/>
      <c r="E5120" s="4"/>
      <c r="F5120" s="4"/>
      <c r="G5120" s="4"/>
      <c r="H5120" s="4"/>
      <c r="I5120" s="4"/>
      <c r="J5120" s="4"/>
      <c r="K5120" s="4"/>
      <c r="L5120" s="4"/>
    </row>
    <row r="5121" spans="1:12" s="9" customFormat="1" ht="14.25" x14ac:dyDescent="0.2">
      <c r="A5121" s="6"/>
      <c r="D5121" s="4"/>
      <c r="E5121" s="4"/>
      <c r="F5121" s="4"/>
      <c r="G5121" s="4"/>
      <c r="H5121" s="4"/>
      <c r="I5121" s="4"/>
      <c r="J5121" s="4"/>
      <c r="K5121" s="4"/>
      <c r="L5121" s="4"/>
    </row>
    <row r="5122" spans="1:12" s="9" customFormat="1" ht="14.25" x14ac:dyDescent="0.2">
      <c r="A5122" s="6"/>
      <c r="D5122" s="4"/>
      <c r="E5122" s="4"/>
      <c r="F5122" s="4"/>
      <c r="G5122" s="4"/>
      <c r="H5122" s="4"/>
      <c r="I5122" s="4"/>
      <c r="J5122" s="4"/>
      <c r="K5122" s="4"/>
      <c r="L5122" s="4"/>
    </row>
    <row r="5123" spans="1:12" s="9" customFormat="1" ht="14.25" x14ac:dyDescent="0.2">
      <c r="A5123" s="6"/>
      <c r="D5123" s="4"/>
      <c r="E5123" s="4"/>
      <c r="F5123" s="4"/>
      <c r="G5123" s="4"/>
      <c r="H5123" s="4"/>
      <c r="I5123" s="4"/>
      <c r="J5123" s="4"/>
      <c r="K5123" s="4"/>
      <c r="L5123" s="4"/>
    </row>
    <row r="5124" spans="1:12" s="9" customFormat="1" ht="14.25" x14ac:dyDescent="0.2">
      <c r="A5124" s="6"/>
      <c r="D5124" s="4"/>
      <c r="E5124" s="4"/>
      <c r="F5124" s="4"/>
      <c r="G5124" s="4"/>
      <c r="H5124" s="4"/>
      <c r="I5124" s="4"/>
      <c r="J5124" s="4"/>
      <c r="K5124" s="4"/>
      <c r="L5124" s="4"/>
    </row>
    <row r="5125" spans="1:12" s="9" customFormat="1" ht="14.25" x14ac:dyDescent="0.2">
      <c r="A5125" s="6"/>
      <c r="D5125" s="4"/>
      <c r="E5125" s="4"/>
      <c r="F5125" s="4"/>
      <c r="G5125" s="4"/>
      <c r="H5125" s="4"/>
      <c r="I5125" s="4"/>
      <c r="J5125" s="4"/>
      <c r="K5125" s="4"/>
      <c r="L5125" s="4"/>
    </row>
    <row r="5126" spans="1:12" s="9" customFormat="1" ht="14.25" x14ac:dyDescent="0.2">
      <c r="A5126" s="6"/>
      <c r="D5126" s="4"/>
      <c r="E5126" s="4"/>
      <c r="F5126" s="4"/>
      <c r="G5126" s="4"/>
      <c r="H5126" s="4"/>
      <c r="I5126" s="4"/>
      <c r="J5126" s="4"/>
      <c r="K5126" s="4"/>
      <c r="L5126" s="4"/>
    </row>
    <row r="5127" spans="1:12" s="9" customFormat="1" ht="14.25" x14ac:dyDescent="0.2">
      <c r="A5127" s="6"/>
      <c r="D5127" s="4"/>
      <c r="E5127" s="4"/>
      <c r="F5127" s="4"/>
      <c r="G5127" s="4"/>
      <c r="H5127" s="4"/>
      <c r="I5127" s="4"/>
      <c r="J5127" s="4"/>
      <c r="K5127" s="4"/>
      <c r="L5127" s="4"/>
    </row>
    <row r="5128" spans="1:12" s="9" customFormat="1" ht="14.25" x14ac:dyDescent="0.2">
      <c r="A5128" s="6"/>
      <c r="D5128" s="4"/>
      <c r="E5128" s="4"/>
      <c r="F5128" s="4"/>
      <c r="G5128" s="4"/>
      <c r="H5128" s="4"/>
      <c r="I5128" s="4"/>
      <c r="J5128" s="4"/>
      <c r="K5128" s="4"/>
      <c r="L5128" s="4"/>
    </row>
    <row r="5129" spans="1:12" s="9" customFormat="1" ht="14.25" x14ac:dyDescent="0.2">
      <c r="A5129" s="6"/>
      <c r="D5129" s="4"/>
      <c r="E5129" s="4"/>
      <c r="F5129" s="4"/>
      <c r="G5129" s="4"/>
      <c r="H5129" s="4"/>
      <c r="I5129" s="4"/>
      <c r="J5129" s="4"/>
      <c r="K5129" s="4"/>
      <c r="L5129" s="4"/>
    </row>
    <row r="5130" spans="1:12" s="9" customFormat="1" ht="14.25" x14ac:dyDescent="0.2">
      <c r="A5130" s="6"/>
      <c r="D5130" s="4"/>
      <c r="E5130" s="4"/>
      <c r="F5130" s="4"/>
      <c r="G5130" s="4"/>
      <c r="H5130" s="4"/>
      <c r="I5130" s="4"/>
      <c r="J5130" s="4"/>
      <c r="K5130" s="4"/>
      <c r="L5130" s="4"/>
    </row>
    <row r="5131" spans="1:12" s="9" customFormat="1" ht="14.25" x14ac:dyDescent="0.2">
      <c r="A5131" s="6"/>
      <c r="D5131" s="4"/>
      <c r="E5131" s="4"/>
      <c r="F5131" s="4"/>
      <c r="G5131" s="4"/>
      <c r="H5131" s="4"/>
      <c r="I5131" s="4"/>
      <c r="J5131" s="4"/>
      <c r="K5131" s="4"/>
      <c r="L5131" s="4"/>
    </row>
    <row r="5132" spans="1:12" s="9" customFormat="1" ht="14.25" x14ac:dyDescent="0.2">
      <c r="A5132" s="6"/>
      <c r="D5132" s="4"/>
      <c r="E5132" s="4"/>
      <c r="F5132" s="4"/>
      <c r="G5132" s="4"/>
      <c r="H5132" s="4"/>
      <c r="I5132" s="4"/>
      <c r="J5132" s="4"/>
      <c r="K5132" s="4"/>
      <c r="L5132" s="4"/>
    </row>
    <row r="5133" spans="1:12" s="9" customFormat="1" ht="14.25" x14ac:dyDescent="0.2">
      <c r="A5133" s="6"/>
      <c r="D5133" s="4"/>
      <c r="E5133" s="4"/>
      <c r="F5133" s="4"/>
      <c r="G5133" s="4"/>
      <c r="H5133" s="4"/>
      <c r="I5133" s="4"/>
      <c r="J5133" s="4"/>
      <c r="K5133" s="4"/>
      <c r="L5133" s="4"/>
    </row>
    <row r="5134" spans="1:12" s="9" customFormat="1" ht="14.25" x14ac:dyDescent="0.2">
      <c r="A5134" s="6"/>
      <c r="D5134" s="4"/>
      <c r="E5134" s="4"/>
      <c r="F5134" s="4"/>
      <c r="G5134" s="4"/>
      <c r="H5134" s="4"/>
      <c r="I5134" s="4"/>
      <c r="J5134" s="4"/>
      <c r="K5134" s="4"/>
      <c r="L5134" s="4"/>
    </row>
    <row r="5135" spans="1:12" s="9" customFormat="1" ht="14.25" x14ac:dyDescent="0.2">
      <c r="A5135" s="6"/>
      <c r="D5135" s="4"/>
      <c r="E5135" s="4"/>
      <c r="F5135" s="4"/>
      <c r="G5135" s="4"/>
      <c r="H5135" s="4"/>
      <c r="I5135" s="4"/>
      <c r="J5135" s="4"/>
      <c r="K5135" s="4"/>
      <c r="L5135" s="4"/>
    </row>
    <row r="5136" spans="1:12" s="9" customFormat="1" ht="14.25" x14ac:dyDescent="0.2">
      <c r="A5136" s="6"/>
      <c r="D5136" s="4"/>
      <c r="E5136" s="4"/>
      <c r="F5136" s="4"/>
      <c r="G5136" s="4"/>
      <c r="H5136" s="4"/>
      <c r="I5136" s="4"/>
      <c r="J5136" s="4"/>
      <c r="K5136" s="4"/>
      <c r="L5136" s="4"/>
    </row>
    <row r="5137" spans="1:12" s="9" customFormat="1" ht="14.25" x14ac:dyDescent="0.2">
      <c r="A5137" s="6"/>
      <c r="D5137" s="4"/>
      <c r="E5137" s="4"/>
      <c r="F5137" s="4"/>
      <c r="G5137" s="4"/>
      <c r="H5137" s="4"/>
      <c r="I5137" s="4"/>
      <c r="J5137" s="4"/>
      <c r="K5137" s="4"/>
      <c r="L5137" s="4"/>
    </row>
    <row r="5138" spans="1:12" s="9" customFormat="1" ht="14.25" x14ac:dyDescent="0.2">
      <c r="A5138" s="6"/>
      <c r="D5138" s="4"/>
      <c r="E5138" s="4"/>
      <c r="F5138" s="4"/>
      <c r="G5138" s="4"/>
      <c r="H5138" s="4"/>
      <c r="I5138" s="4"/>
      <c r="J5138" s="4"/>
      <c r="K5138" s="4"/>
      <c r="L5138" s="4"/>
    </row>
    <row r="5139" spans="1:12" s="9" customFormat="1" ht="14.25" x14ac:dyDescent="0.2">
      <c r="A5139" s="6"/>
      <c r="D5139" s="4"/>
      <c r="E5139" s="4"/>
      <c r="F5139" s="4"/>
      <c r="G5139" s="4"/>
      <c r="H5139" s="4"/>
      <c r="I5139" s="4"/>
      <c r="J5139" s="4"/>
      <c r="K5139" s="4"/>
      <c r="L5139" s="4"/>
    </row>
    <row r="5140" spans="1:12" s="9" customFormat="1" ht="14.25" x14ac:dyDescent="0.2">
      <c r="A5140" s="6"/>
      <c r="D5140" s="4"/>
      <c r="E5140" s="4"/>
      <c r="F5140" s="4"/>
      <c r="G5140" s="4"/>
      <c r="H5140" s="4"/>
      <c r="I5140" s="4"/>
      <c r="J5140" s="4"/>
      <c r="K5140" s="4"/>
      <c r="L5140" s="4"/>
    </row>
    <row r="5141" spans="1:12" s="9" customFormat="1" ht="14.25" x14ac:dyDescent="0.2">
      <c r="A5141" s="6"/>
      <c r="D5141" s="4"/>
      <c r="E5141" s="4"/>
      <c r="F5141" s="4"/>
      <c r="G5141" s="4"/>
      <c r="H5141" s="4"/>
      <c r="I5141" s="4"/>
      <c r="J5141" s="4"/>
      <c r="K5141" s="4"/>
      <c r="L5141" s="4"/>
    </row>
    <row r="5142" spans="1:12" s="9" customFormat="1" ht="14.25" x14ac:dyDescent="0.2">
      <c r="A5142" s="6"/>
      <c r="D5142" s="4"/>
      <c r="E5142" s="4"/>
      <c r="F5142" s="4"/>
      <c r="G5142" s="4"/>
      <c r="H5142" s="4"/>
      <c r="I5142" s="4"/>
      <c r="J5142" s="4"/>
      <c r="K5142" s="4"/>
      <c r="L5142" s="4"/>
    </row>
    <row r="5143" spans="1:12" s="9" customFormat="1" ht="14.25" x14ac:dyDescent="0.2">
      <c r="A5143" s="6"/>
      <c r="D5143" s="4"/>
      <c r="E5143" s="4"/>
      <c r="F5143" s="4"/>
      <c r="G5143" s="4"/>
      <c r="H5143" s="4"/>
      <c r="I5143" s="4"/>
      <c r="J5143" s="4"/>
      <c r="K5143" s="4"/>
      <c r="L5143" s="4"/>
    </row>
    <row r="5144" spans="1:12" s="9" customFormat="1" ht="14.25" x14ac:dyDescent="0.2">
      <c r="A5144" s="6"/>
      <c r="D5144" s="4"/>
      <c r="E5144" s="4"/>
      <c r="F5144" s="4"/>
      <c r="G5144" s="4"/>
      <c r="H5144" s="4"/>
      <c r="I5144" s="4"/>
      <c r="J5144" s="4"/>
      <c r="K5144" s="4"/>
      <c r="L5144" s="4"/>
    </row>
    <row r="5145" spans="1:12" s="9" customFormat="1" ht="14.25" x14ac:dyDescent="0.2">
      <c r="A5145" s="6"/>
      <c r="D5145" s="4"/>
      <c r="E5145" s="4"/>
      <c r="F5145" s="4"/>
      <c r="G5145" s="4"/>
      <c r="H5145" s="4"/>
      <c r="I5145" s="4"/>
      <c r="J5145" s="4"/>
      <c r="K5145" s="4"/>
      <c r="L5145" s="4"/>
    </row>
    <row r="5146" spans="1:12" s="9" customFormat="1" ht="14.25" x14ac:dyDescent="0.2">
      <c r="A5146" s="6"/>
      <c r="D5146" s="4"/>
      <c r="E5146" s="4"/>
      <c r="F5146" s="4"/>
      <c r="G5146" s="4"/>
      <c r="H5146" s="4"/>
      <c r="I5146" s="4"/>
      <c r="J5146" s="4"/>
      <c r="K5146" s="4"/>
      <c r="L5146" s="4"/>
    </row>
    <row r="5147" spans="1:12" s="9" customFormat="1" ht="14.25" x14ac:dyDescent="0.2">
      <c r="A5147" s="6"/>
      <c r="D5147" s="4"/>
      <c r="E5147" s="4"/>
      <c r="F5147" s="4"/>
      <c r="G5147" s="4"/>
      <c r="H5147" s="4"/>
      <c r="I5147" s="4"/>
      <c r="J5147" s="4"/>
      <c r="K5147" s="4"/>
      <c r="L5147" s="4"/>
    </row>
    <row r="5148" spans="1:12" s="9" customFormat="1" ht="14.25" x14ac:dyDescent="0.2">
      <c r="A5148" s="6"/>
      <c r="D5148" s="4"/>
      <c r="E5148" s="4"/>
      <c r="F5148" s="4"/>
      <c r="G5148" s="4"/>
      <c r="H5148" s="4"/>
      <c r="I5148" s="4"/>
      <c r="J5148" s="4"/>
      <c r="K5148" s="4"/>
      <c r="L5148" s="4"/>
    </row>
    <row r="5149" spans="1:12" s="9" customFormat="1" ht="14.25" x14ac:dyDescent="0.2">
      <c r="A5149" s="6"/>
      <c r="D5149" s="4"/>
      <c r="E5149" s="4"/>
      <c r="F5149" s="4"/>
      <c r="G5149" s="4"/>
      <c r="H5149" s="4"/>
      <c r="I5149" s="4"/>
      <c r="J5149" s="4"/>
      <c r="K5149" s="4"/>
      <c r="L5149" s="4"/>
    </row>
    <row r="5150" spans="1:12" s="9" customFormat="1" ht="14.25" x14ac:dyDescent="0.2">
      <c r="A5150" s="6"/>
      <c r="D5150" s="4"/>
      <c r="E5150" s="4"/>
      <c r="F5150" s="4"/>
      <c r="G5150" s="4"/>
      <c r="H5150" s="4"/>
      <c r="I5150" s="4"/>
      <c r="J5150" s="4"/>
      <c r="K5150" s="4"/>
      <c r="L5150" s="4"/>
    </row>
    <row r="5151" spans="1:12" s="9" customFormat="1" ht="14.25" x14ac:dyDescent="0.2">
      <c r="A5151" s="6"/>
      <c r="D5151" s="4"/>
      <c r="E5151" s="4"/>
      <c r="F5151" s="4"/>
      <c r="G5151" s="4"/>
      <c r="H5151" s="4"/>
      <c r="I5151" s="4"/>
      <c r="J5151" s="4"/>
      <c r="K5151" s="4"/>
      <c r="L5151" s="4"/>
    </row>
    <row r="5152" spans="1:12" s="9" customFormat="1" ht="14.25" x14ac:dyDescent="0.2">
      <c r="A5152" s="6"/>
      <c r="D5152" s="4"/>
      <c r="E5152" s="4"/>
      <c r="F5152" s="4"/>
      <c r="G5152" s="4"/>
      <c r="H5152" s="4"/>
      <c r="I5152" s="4"/>
      <c r="J5152" s="4"/>
      <c r="K5152" s="4"/>
      <c r="L5152" s="4"/>
    </row>
    <row r="5153" spans="1:12" s="9" customFormat="1" ht="14.25" x14ac:dyDescent="0.2">
      <c r="A5153" s="6"/>
      <c r="D5153" s="4"/>
      <c r="E5153" s="4"/>
      <c r="F5153" s="4"/>
      <c r="G5153" s="4"/>
      <c r="H5153" s="4"/>
      <c r="I5153" s="4"/>
      <c r="J5153" s="4"/>
      <c r="K5153" s="4"/>
      <c r="L5153" s="4"/>
    </row>
    <row r="5154" spans="1:12" s="9" customFormat="1" ht="14.25" x14ac:dyDescent="0.2">
      <c r="A5154" s="6"/>
      <c r="D5154" s="4"/>
      <c r="E5154" s="4"/>
      <c r="F5154" s="4"/>
      <c r="G5154" s="4"/>
      <c r="H5154" s="4"/>
      <c r="I5154" s="4"/>
      <c r="J5154" s="4"/>
      <c r="K5154" s="4"/>
      <c r="L5154" s="4"/>
    </row>
    <row r="5155" spans="1:12" s="9" customFormat="1" ht="14.25" x14ac:dyDescent="0.2">
      <c r="A5155" s="6"/>
      <c r="D5155" s="4"/>
      <c r="E5155" s="4"/>
      <c r="F5155" s="4"/>
      <c r="G5155" s="4"/>
      <c r="H5155" s="4"/>
      <c r="I5155" s="4"/>
      <c r="J5155" s="4"/>
      <c r="K5155" s="4"/>
      <c r="L5155" s="4"/>
    </row>
    <row r="5156" spans="1:12" s="9" customFormat="1" ht="14.25" x14ac:dyDescent="0.2">
      <c r="A5156" s="6"/>
      <c r="D5156" s="4"/>
      <c r="E5156" s="4"/>
      <c r="F5156" s="4"/>
      <c r="G5156" s="4"/>
      <c r="H5156" s="4"/>
      <c r="I5156" s="4"/>
      <c r="J5156" s="4"/>
      <c r="K5156" s="4"/>
      <c r="L5156" s="4"/>
    </row>
    <row r="5157" spans="1:12" s="9" customFormat="1" ht="14.25" x14ac:dyDescent="0.2">
      <c r="A5157" s="6"/>
      <c r="D5157" s="4"/>
      <c r="E5157" s="4"/>
      <c r="F5157" s="4"/>
      <c r="G5157" s="4"/>
      <c r="H5157" s="4"/>
      <c r="I5157" s="4"/>
      <c r="J5157" s="4"/>
      <c r="K5157" s="4"/>
      <c r="L5157" s="4"/>
    </row>
    <row r="5158" spans="1:12" s="9" customFormat="1" ht="14.25" x14ac:dyDescent="0.2">
      <c r="A5158" s="6"/>
      <c r="D5158" s="4"/>
      <c r="E5158" s="4"/>
      <c r="F5158" s="4"/>
      <c r="G5158" s="4"/>
      <c r="H5158" s="4"/>
      <c r="I5158" s="4"/>
      <c r="J5158" s="4"/>
      <c r="K5158" s="4"/>
      <c r="L5158" s="4"/>
    </row>
    <row r="5159" spans="1:12" s="9" customFormat="1" ht="14.25" x14ac:dyDescent="0.2">
      <c r="A5159" s="6"/>
      <c r="D5159" s="4"/>
      <c r="E5159" s="4"/>
      <c r="F5159" s="4"/>
      <c r="G5159" s="4"/>
      <c r="H5159" s="4"/>
      <c r="I5159" s="4"/>
      <c r="J5159" s="4"/>
      <c r="K5159" s="4"/>
      <c r="L5159" s="4"/>
    </row>
    <row r="5160" spans="1:12" s="9" customFormat="1" ht="14.25" x14ac:dyDescent="0.2">
      <c r="A5160" s="6"/>
      <c r="D5160" s="4"/>
      <c r="E5160" s="4"/>
      <c r="F5160" s="4"/>
      <c r="G5160" s="4"/>
      <c r="H5160" s="4"/>
      <c r="I5160" s="4"/>
      <c r="J5160" s="4"/>
      <c r="K5160" s="4"/>
      <c r="L5160" s="4"/>
    </row>
    <row r="5161" spans="1:12" s="9" customFormat="1" ht="14.25" x14ac:dyDescent="0.2">
      <c r="A5161" s="6"/>
      <c r="D5161" s="4"/>
      <c r="E5161" s="4"/>
      <c r="F5161" s="4"/>
      <c r="G5161" s="4"/>
      <c r="H5161" s="4"/>
      <c r="I5161" s="4"/>
      <c r="J5161" s="4"/>
      <c r="K5161" s="4"/>
      <c r="L5161" s="4"/>
    </row>
    <row r="5162" spans="1:12" s="9" customFormat="1" ht="14.25" x14ac:dyDescent="0.2">
      <c r="A5162" s="6"/>
      <c r="D5162" s="4"/>
      <c r="E5162" s="4"/>
      <c r="F5162" s="4"/>
      <c r="G5162" s="4"/>
      <c r="H5162" s="4"/>
      <c r="I5162" s="4"/>
      <c r="J5162" s="4"/>
      <c r="K5162" s="4"/>
      <c r="L5162" s="4"/>
    </row>
    <row r="5163" spans="1:12" s="9" customFormat="1" ht="14.25" x14ac:dyDescent="0.2">
      <c r="A5163" s="6"/>
      <c r="D5163" s="4"/>
      <c r="E5163" s="4"/>
      <c r="F5163" s="4"/>
      <c r="G5163" s="4"/>
      <c r="H5163" s="4"/>
      <c r="I5163" s="4"/>
      <c r="J5163" s="4"/>
      <c r="K5163" s="4"/>
      <c r="L5163" s="4"/>
    </row>
    <row r="5164" spans="1:12" s="9" customFormat="1" ht="14.25" x14ac:dyDescent="0.2">
      <c r="A5164" s="6"/>
      <c r="D5164" s="4"/>
      <c r="E5164" s="4"/>
      <c r="F5164" s="4"/>
      <c r="G5164" s="4"/>
      <c r="H5164" s="4"/>
      <c r="I5164" s="4"/>
      <c r="J5164" s="4"/>
      <c r="K5164" s="4"/>
      <c r="L5164" s="4"/>
    </row>
    <row r="5165" spans="1:12" s="9" customFormat="1" ht="14.25" x14ac:dyDescent="0.2">
      <c r="A5165" s="6"/>
      <c r="D5165" s="4"/>
      <c r="E5165" s="4"/>
      <c r="F5165" s="4"/>
      <c r="G5165" s="4"/>
      <c r="H5165" s="4"/>
      <c r="I5165" s="4"/>
      <c r="J5165" s="4"/>
      <c r="K5165" s="4"/>
      <c r="L5165" s="4"/>
    </row>
    <row r="5166" spans="1:12" s="9" customFormat="1" ht="14.25" x14ac:dyDescent="0.2">
      <c r="A5166" s="6"/>
      <c r="D5166" s="4"/>
      <c r="E5166" s="4"/>
      <c r="F5166" s="4"/>
      <c r="G5166" s="4"/>
      <c r="H5166" s="4"/>
      <c r="I5166" s="4"/>
      <c r="J5166" s="4"/>
      <c r="K5166" s="4"/>
      <c r="L5166" s="4"/>
    </row>
    <row r="5167" spans="1:12" s="9" customFormat="1" ht="14.25" x14ac:dyDescent="0.2">
      <c r="A5167" s="6"/>
      <c r="D5167" s="4"/>
      <c r="E5167" s="4"/>
      <c r="F5167" s="4"/>
      <c r="G5167" s="4"/>
      <c r="H5167" s="4"/>
      <c r="I5167" s="4"/>
      <c r="J5167" s="4"/>
      <c r="K5167" s="4"/>
      <c r="L5167" s="4"/>
    </row>
    <row r="5168" spans="1:12" s="9" customFormat="1" ht="14.25" x14ac:dyDescent="0.2">
      <c r="A5168" s="6"/>
      <c r="D5168" s="4"/>
      <c r="E5168" s="4"/>
      <c r="F5168" s="4"/>
      <c r="G5168" s="4"/>
      <c r="H5168" s="4"/>
      <c r="I5168" s="4"/>
      <c r="J5168" s="4"/>
      <c r="K5168" s="4"/>
      <c r="L5168" s="4"/>
    </row>
    <row r="5169" spans="1:12" s="9" customFormat="1" ht="14.25" x14ac:dyDescent="0.2">
      <c r="A5169" s="6"/>
      <c r="D5169" s="4"/>
      <c r="E5169" s="4"/>
      <c r="F5169" s="4"/>
      <c r="G5169" s="4"/>
      <c r="H5169" s="4"/>
      <c r="I5169" s="4"/>
      <c r="J5169" s="4"/>
      <c r="K5169" s="4"/>
      <c r="L5169" s="4"/>
    </row>
    <row r="5170" spans="1:12" s="9" customFormat="1" ht="14.25" x14ac:dyDescent="0.2">
      <c r="A5170" s="6"/>
      <c r="D5170" s="4"/>
      <c r="E5170" s="4"/>
      <c r="F5170" s="4"/>
      <c r="G5170" s="4"/>
      <c r="H5170" s="4"/>
      <c r="I5170" s="4"/>
      <c r="J5170" s="4"/>
      <c r="K5170" s="4"/>
      <c r="L5170" s="4"/>
    </row>
    <row r="5171" spans="1:12" s="9" customFormat="1" ht="14.25" x14ac:dyDescent="0.2">
      <c r="A5171" s="6"/>
      <c r="D5171" s="4"/>
      <c r="E5171" s="4"/>
      <c r="F5171" s="4"/>
      <c r="G5171" s="4"/>
      <c r="H5171" s="4"/>
      <c r="I5171" s="4"/>
      <c r="J5171" s="4"/>
      <c r="K5171" s="4"/>
      <c r="L5171" s="4"/>
    </row>
    <row r="5172" spans="1:12" s="9" customFormat="1" ht="14.25" x14ac:dyDescent="0.2">
      <c r="A5172" s="6"/>
      <c r="D5172" s="4"/>
      <c r="E5172" s="4"/>
      <c r="F5172" s="4"/>
      <c r="G5172" s="4"/>
      <c r="H5172" s="4"/>
      <c r="I5172" s="4"/>
      <c r="J5172" s="4"/>
      <c r="K5172" s="4"/>
      <c r="L5172" s="4"/>
    </row>
    <row r="5173" spans="1:12" s="9" customFormat="1" ht="14.25" x14ac:dyDescent="0.2">
      <c r="A5173" s="6"/>
      <c r="D5173" s="4"/>
      <c r="E5173" s="4"/>
      <c r="F5173" s="4"/>
      <c r="G5173" s="4"/>
      <c r="H5173" s="4"/>
      <c r="I5173" s="4"/>
      <c r="J5173" s="4"/>
      <c r="K5173" s="4"/>
      <c r="L5173" s="4"/>
    </row>
    <row r="5174" spans="1:12" s="9" customFormat="1" ht="14.25" x14ac:dyDescent="0.2">
      <c r="A5174" s="6"/>
      <c r="D5174" s="4"/>
      <c r="E5174" s="4"/>
      <c r="F5174" s="4"/>
      <c r="G5174" s="4"/>
      <c r="H5174" s="4"/>
      <c r="I5174" s="4"/>
      <c r="J5174" s="4"/>
      <c r="K5174" s="4"/>
      <c r="L5174" s="4"/>
    </row>
    <row r="5175" spans="1:12" s="9" customFormat="1" ht="14.25" x14ac:dyDescent="0.2">
      <c r="A5175" s="6"/>
      <c r="D5175" s="4"/>
      <c r="E5175" s="4"/>
      <c r="F5175" s="4"/>
      <c r="G5175" s="4"/>
      <c r="H5175" s="4"/>
      <c r="I5175" s="4"/>
      <c r="J5175" s="4"/>
      <c r="K5175" s="4"/>
      <c r="L5175" s="4"/>
    </row>
    <row r="5176" spans="1:12" s="9" customFormat="1" ht="14.25" x14ac:dyDescent="0.2">
      <c r="A5176" s="6"/>
      <c r="D5176" s="4"/>
      <c r="E5176" s="4"/>
      <c r="F5176" s="4"/>
      <c r="G5176" s="4"/>
      <c r="H5176" s="4"/>
      <c r="I5176" s="4"/>
      <c r="J5176" s="4"/>
      <c r="K5176" s="4"/>
      <c r="L5176" s="4"/>
    </row>
    <row r="5177" spans="1:12" s="9" customFormat="1" ht="14.25" x14ac:dyDescent="0.2">
      <c r="A5177" s="6"/>
      <c r="D5177" s="4"/>
      <c r="E5177" s="4"/>
      <c r="F5177" s="4"/>
      <c r="G5177" s="4"/>
      <c r="H5177" s="4"/>
      <c r="I5177" s="4"/>
      <c r="J5177" s="4"/>
      <c r="K5177" s="4"/>
      <c r="L5177" s="4"/>
    </row>
    <row r="5178" spans="1:12" s="9" customFormat="1" ht="14.25" x14ac:dyDescent="0.2">
      <c r="A5178" s="6"/>
      <c r="D5178" s="4"/>
      <c r="E5178" s="4"/>
      <c r="F5178" s="4"/>
      <c r="G5178" s="4"/>
      <c r="H5178" s="4"/>
      <c r="I5178" s="4"/>
      <c r="J5178" s="4"/>
      <c r="K5178" s="4"/>
      <c r="L5178" s="4"/>
    </row>
    <row r="5179" spans="1:12" s="9" customFormat="1" ht="14.25" x14ac:dyDescent="0.2">
      <c r="A5179" s="6"/>
      <c r="D5179" s="4"/>
      <c r="E5179" s="4"/>
      <c r="F5179" s="4"/>
      <c r="G5179" s="4"/>
      <c r="H5179" s="4"/>
      <c r="I5179" s="4"/>
      <c r="J5179" s="4"/>
      <c r="K5179" s="4"/>
      <c r="L5179" s="4"/>
    </row>
    <row r="5180" spans="1:12" s="9" customFormat="1" ht="14.25" x14ac:dyDescent="0.2">
      <c r="A5180" s="6"/>
      <c r="D5180" s="4"/>
      <c r="E5180" s="4"/>
      <c r="F5180" s="4"/>
      <c r="G5180" s="4"/>
      <c r="H5180" s="4"/>
      <c r="I5180" s="4"/>
      <c r="J5180" s="4"/>
      <c r="K5180" s="4"/>
      <c r="L5180" s="4"/>
    </row>
    <row r="5181" spans="1:12" s="9" customFormat="1" ht="14.25" x14ac:dyDescent="0.2">
      <c r="A5181" s="6"/>
      <c r="D5181" s="4"/>
      <c r="E5181" s="4"/>
      <c r="F5181" s="4"/>
      <c r="G5181" s="4"/>
      <c r="H5181" s="4"/>
      <c r="I5181" s="4"/>
      <c r="J5181" s="4"/>
      <c r="K5181" s="4"/>
      <c r="L5181" s="4"/>
    </row>
    <row r="5182" spans="1:12" s="9" customFormat="1" ht="14.25" x14ac:dyDescent="0.2">
      <c r="A5182" s="6"/>
      <c r="D5182" s="4"/>
      <c r="E5182" s="4"/>
      <c r="F5182" s="4"/>
      <c r="G5182" s="4"/>
      <c r="H5182" s="4"/>
      <c r="I5182" s="4"/>
      <c r="J5182" s="4"/>
      <c r="K5182" s="4"/>
      <c r="L5182" s="4"/>
    </row>
    <row r="5183" spans="1:12" s="9" customFormat="1" ht="14.25" x14ac:dyDescent="0.2">
      <c r="A5183" s="6"/>
      <c r="D5183" s="4"/>
      <c r="E5183" s="4"/>
      <c r="F5183" s="4"/>
      <c r="G5183" s="4"/>
      <c r="H5183" s="4"/>
      <c r="I5183" s="4"/>
      <c r="J5183" s="4"/>
      <c r="K5183" s="4"/>
      <c r="L5183" s="4"/>
    </row>
    <row r="5184" spans="1:12" s="9" customFormat="1" ht="14.25" x14ac:dyDescent="0.2">
      <c r="A5184" s="6"/>
      <c r="D5184" s="4"/>
      <c r="E5184" s="4"/>
      <c r="F5184" s="4"/>
      <c r="G5184" s="4"/>
      <c r="H5184" s="4"/>
      <c r="I5184" s="4"/>
      <c r="J5184" s="4"/>
      <c r="K5184" s="4"/>
      <c r="L5184" s="4"/>
    </row>
    <row r="5185" spans="1:12" s="9" customFormat="1" ht="14.25" x14ac:dyDescent="0.2">
      <c r="A5185" s="6"/>
      <c r="D5185" s="4"/>
      <c r="E5185" s="4"/>
      <c r="F5185" s="4"/>
      <c r="G5185" s="4"/>
      <c r="H5185" s="4"/>
      <c r="I5185" s="4"/>
      <c r="J5185" s="4"/>
      <c r="K5185" s="4"/>
      <c r="L5185" s="4"/>
    </row>
    <row r="5186" spans="1:12" s="9" customFormat="1" ht="14.25" x14ac:dyDescent="0.2">
      <c r="A5186" s="6"/>
      <c r="D5186" s="4"/>
      <c r="E5186" s="4"/>
      <c r="F5186" s="4"/>
      <c r="G5186" s="4"/>
      <c r="H5186" s="4"/>
      <c r="I5186" s="4"/>
      <c r="J5186" s="4"/>
      <c r="K5186" s="4"/>
      <c r="L5186" s="4"/>
    </row>
    <row r="5187" spans="1:12" s="9" customFormat="1" ht="14.25" x14ac:dyDescent="0.2">
      <c r="A5187" s="6"/>
      <c r="D5187" s="4"/>
      <c r="E5187" s="4"/>
      <c r="F5187" s="4"/>
      <c r="G5187" s="4"/>
      <c r="H5187" s="4"/>
      <c r="I5187" s="4"/>
      <c r="J5187" s="4"/>
      <c r="K5187" s="4"/>
      <c r="L5187" s="4"/>
    </row>
    <row r="5188" spans="1:12" s="9" customFormat="1" ht="14.25" x14ac:dyDescent="0.2">
      <c r="A5188" s="6"/>
      <c r="D5188" s="4"/>
      <c r="E5188" s="4"/>
      <c r="F5188" s="4"/>
      <c r="G5188" s="4"/>
      <c r="H5188" s="4"/>
      <c r="I5188" s="4"/>
      <c r="J5188" s="4"/>
      <c r="K5188" s="4"/>
      <c r="L5188" s="4"/>
    </row>
    <row r="5189" spans="1:12" s="9" customFormat="1" ht="14.25" x14ac:dyDescent="0.2">
      <c r="A5189" s="6"/>
      <c r="D5189" s="4"/>
      <c r="E5189" s="4"/>
      <c r="F5189" s="4"/>
      <c r="G5189" s="4"/>
      <c r="H5189" s="4"/>
      <c r="I5189" s="4"/>
      <c r="J5189" s="4"/>
      <c r="K5189" s="4"/>
      <c r="L5189" s="4"/>
    </row>
    <row r="5190" spans="1:12" s="9" customFormat="1" ht="14.25" x14ac:dyDescent="0.2">
      <c r="A5190" s="6"/>
      <c r="D5190" s="4"/>
      <c r="E5190" s="4"/>
      <c r="F5190" s="4"/>
      <c r="G5190" s="4"/>
      <c r="H5190" s="4"/>
      <c r="I5190" s="4"/>
      <c r="J5190" s="4"/>
      <c r="K5190" s="4"/>
      <c r="L5190" s="4"/>
    </row>
    <row r="5191" spans="1:12" s="9" customFormat="1" ht="14.25" x14ac:dyDescent="0.2">
      <c r="A5191" s="6"/>
      <c r="D5191" s="4"/>
      <c r="E5191" s="4"/>
      <c r="F5191" s="4"/>
      <c r="G5191" s="4"/>
      <c r="H5191" s="4"/>
      <c r="I5191" s="4"/>
      <c r="J5191" s="4"/>
      <c r="K5191" s="4"/>
      <c r="L5191" s="4"/>
    </row>
    <row r="5192" spans="1:12" s="9" customFormat="1" ht="14.25" x14ac:dyDescent="0.2">
      <c r="A5192" s="6"/>
      <c r="D5192" s="4"/>
      <c r="E5192" s="4"/>
      <c r="F5192" s="4"/>
      <c r="G5192" s="4"/>
      <c r="H5192" s="4"/>
      <c r="I5192" s="4"/>
      <c r="J5192" s="4"/>
      <c r="K5192" s="4"/>
      <c r="L5192" s="4"/>
    </row>
    <row r="5193" spans="1:12" s="9" customFormat="1" ht="14.25" x14ac:dyDescent="0.2">
      <c r="A5193" s="6"/>
      <c r="D5193" s="4"/>
      <c r="E5193" s="4"/>
      <c r="F5193" s="4"/>
      <c r="G5193" s="4"/>
      <c r="H5193" s="4"/>
      <c r="I5193" s="4"/>
      <c r="J5193" s="4"/>
      <c r="K5193" s="4"/>
      <c r="L5193" s="4"/>
    </row>
    <row r="5194" spans="1:12" s="9" customFormat="1" ht="14.25" x14ac:dyDescent="0.2">
      <c r="A5194" s="6"/>
      <c r="D5194" s="4"/>
      <c r="E5194" s="4"/>
      <c r="F5194" s="4"/>
      <c r="G5194" s="4"/>
      <c r="H5194" s="4"/>
      <c r="I5194" s="4"/>
      <c r="J5194" s="4"/>
      <c r="K5194" s="4"/>
      <c r="L5194" s="4"/>
    </row>
    <row r="5195" spans="1:12" s="9" customFormat="1" ht="14.25" x14ac:dyDescent="0.2">
      <c r="A5195" s="6"/>
      <c r="D5195" s="4"/>
      <c r="E5195" s="4"/>
      <c r="F5195" s="4"/>
      <c r="G5195" s="4"/>
      <c r="H5195" s="4"/>
      <c r="I5195" s="4"/>
      <c r="J5195" s="4"/>
      <c r="K5195" s="4"/>
      <c r="L5195" s="4"/>
    </row>
    <row r="5196" spans="1:12" s="9" customFormat="1" ht="14.25" x14ac:dyDescent="0.2">
      <c r="A5196" s="6"/>
      <c r="D5196" s="4"/>
      <c r="E5196" s="4"/>
      <c r="F5196" s="4"/>
      <c r="G5196" s="4"/>
      <c r="H5196" s="4"/>
      <c r="I5196" s="4"/>
      <c r="J5196" s="4"/>
      <c r="K5196" s="4"/>
      <c r="L5196" s="4"/>
    </row>
    <row r="5197" spans="1:12" s="9" customFormat="1" ht="14.25" x14ac:dyDescent="0.2">
      <c r="A5197" s="6"/>
      <c r="D5197" s="4"/>
      <c r="E5197" s="4"/>
      <c r="F5197" s="4"/>
      <c r="G5197" s="4"/>
      <c r="H5197" s="4"/>
      <c r="I5197" s="4"/>
      <c r="J5197" s="4"/>
      <c r="K5197" s="4"/>
      <c r="L5197" s="4"/>
    </row>
    <row r="5198" spans="1:12" s="9" customFormat="1" ht="14.25" x14ac:dyDescent="0.2">
      <c r="A5198" s="6"/>
      <c r="D5198" s="4"/>
      <c r="E5198" s="4"/>
      <c r="F5198" s="4"/>
      <c r="G5198" s="4"/>
      <c r="H5198" s="4"/>
      <c r="I5198" s="4"/>
      <c r="J5198" s="4"/>
      <c r="K5198" s="4"/>
      <c r="L5198" s="4"/>
    </row>
    <row r="5199" spans="1:12" s="9" customFormat="1" ht="14.25" x14ac:dyDescent="0.2">
      <c r="A5199" s="6"/>
      <c r="D5199" s="4"/>
      <c r="E5199" s="4"/>
      <c r="F5199" s="4"/>
      <c r="G5199" s="4"/>
      <c r="H5199" s="4"/>
      <c r="I5199" s="4"/>
      <c r="J5199" s="4"/>
      <c r="K5199" s="4"/>
      <c r="L5199" s="4"/>
    </row>
    <row r="5200" spans="1:12" s="9" customFormat="1" ht="14.25" x14ac:dyDescent="0.2">
      <c r="A5200" s="6"/>
      <c r="D5200" s="4"/>
      <c r="E5200" s="4"/>
      <c r="F5200" s="4"/>
      <c r="G5200" s="4"/>
      <c r="H5200" s="4"/>
      <c r="I5200" s="4"/>
      <c r="J5200" s="4"/>
      <c r="K5200" s="4"/>
      <c r="L5200" s="4"/>
    </row>
    <row r="5201" spans="1:12" s="9" customFormat="1" ht="14.25" x14ac:dyDescent="0.2">
      <c r="A5201" s="6"/>
      <c r="D5201" s="4"/>
      <c r="E5201" s="4"/>
      <c r="F5201" s="4"/>
      <c r="G5201" s="4"/>
      <c r="H5201" s="4"/>
      <c r="I5201" s="4"/>
      <c r="J5201" s="4"/>
      <c r="K5201" s="4"/>
      <c r="L5201" s="4"/>
    </row>
    <row r="5202" spans="1:12" s="9" customFormat="1" ht="14.25" x14ac:dyDescent="0.2">
      <c r="A5202" s="6"/>
      <c r="D5202" s="4"/>
      <c r="E5202" s="4"/>
      <c r="F5202" s="4"/>
      <c r="G5202" s="4"/>
      <c r="H5202" s="4"/>
      <c r="I5202" s="4"/>
      <c r="J5202" s="4"/>
      <c r="K5202" s="4"/>
      <c r="L5202" s="4"/>
    </row>
    <row r="5203" spans="1:12" s="9" customFormat="1" ht="14.25" x14ac:dyDescent="0.2">
      <c r="A5203" s="6"/>
      <c r="D5203" s="4"/>
      <c r="E5203" s="4"/>
      <c r="F5203" s="4"/>
      <c r="G5203" s="4"/>
      <c r="H5203" s="4"/>
      <c r="I5203" s="4"/>
      <c r="J5203" s="4"/>
      <c r="K5203" s="4"/>
      <c r="L5203" s="4"/>
    </row>
    <row r="5204" spans="1:12" s="9" customFormat="1" ht="14.25" x14ac:dyDescent="0.2">
      <c r="A5204" s="6"/>
      <c r="D5204" s="4"/>
      <c r="E5204" s="4"/>
      <c r="F5204" s="4"/>
      <c r="G5204" s="4"/>
      <c r="H5204" s="4"/>
      <c r="I5204" s="4"/>
      <c r="J5204" s="4"/>
      <c r="K5204" s="4"/>
      <c r="L5204" s="4"/>
    </row>
    <row r="5205" spans="1:12" s="9" customFormat="1" ht="14.25" x14ac:dyDescent="0.2">
      <c r="A5205" s="6"/>
      <c r="D5205" s="4"/>
      <c r="E5205" s="4"/>
      <c r="F5205" s="4"/>
      <c r="G5205" s="4"/>
      <c r="H5205" s="4"/>
      <c r="I5205" s="4"/>
      <c r="J5205" s="4"/>
      <c r="K5205" s="4"/>
      <c r="L5205" s="4"/>
    </row>
    <row r="5206" spans="1:12" s="9" customFormat="1" ht="14.25" x14ac:dyDescent="0.2">
      <c r="A5206" s="6"/>
      <c r="D5206" s="4"/>
      <c r="E5206" s="4"/>
      <c r="F5206" s="4"/>
      <c r="G5206" s="4"/>
      <c r="H5206" s="4"/>
      <c r="I5206" s="4"/>
      <c r="J5206" s="4"/>
      <c r="K5206" s="4"/>
      <c r="L5206" s="4"/>
    </row>
    <row r="5207" spans="1:12" s="9" customFormat="1" ht="14.25" x14ac:dyDescent="0.2">
      <c r="A5207" s="6"/>
      <c r="D5207" s="4"/>
      <c r="E5207" s="4"/>
      <c r="F5207" s="4"/>
      <c r="G5207" s="4"/>
      <c r="H5207" s="4"/>
      <c r="I5207" s="4"/>
      <c r="J5207" s="4"/>
      <c r="K5207" s="4"/>
      <c r="L5207" s="4"/>
    </row>
    <row r="5208" spans="1:12" s="9" customFormat="1" ht="14.25" x14ac:dyDescent="0.2">
      <c r="A5208" s="6"/>
      <c r="D5208" s="4"/>
      <c r="E5208" s="4"/>
      <c r="F5208" s="4"/>
      <c r="G5208" s="4"/>
      <c r="H5208" s="4"/>
      <c r="I5208" s="4"/>
      <c r="J5208" s="4"/>
      <c r="K5208" s="4"/>
      <c r="L5208" s="4"/>
    </row>
    <row r="5209" spans="1:12" s="9" customFormat="1" ht="14.25" x14ac:dyDescent="0.2">
      <c r="A5209" s="6"/>
      <c r="D5209" s="4"/>
      <c r="E5209" s="4"/>
      <c r="F5209" s="4"/>
      <c r="G5209" s="4"/>
      <c r="H5209" s="4"/>
      <c r="I5209" s="4"/>
      <c r="J5209" s="4"/>
      <c r="K5209" s="4"/>
      <c r="L5209" s="4"/>
    </row>
    <row r="5210" spans="1:12" s="9" customFormat="1" ht="14.25" x14ac:dyDescent="0.2">
      <c r="A5210" s="6"/>
      <c r="D5210" s="4"/>
      <c r="E5210" s="4"/>
      <c r="F5210" s="4"/>
      <c r="G5210" s="4"/>
      <c r="H5210" s="4"/>
      <c r="I5210" s="4"/>
      <c r="J5210" s="4"/>
      <c r="K5210" s="4"/>
      <c r="L5210" s="4"/>
    </row>
    <row r="5211" spans="1:12" s="9" customFormat="1" ht="14.25" x14ac:dyDescent="0.2">
      <c r="A5211" s="6"/>
      <c r="D5211" s="4"/>
      <c r="E5211" s="4"/>
      <c r="F5211" s="4"/>
      <c r="G5211" s="4"/>
      <c r="H5211" s="4"/>
      <c r="I5211" s="4"/>
      <c r="J5211" s="4"/>
      <c r="K5211" s="4"/>
      <c r="L5211" s="4"/>
    </row>
    <row r="5212" spans="1:12" s="9" customFormat="1" ht="14.25" x14ac:dyDescent="0.2">
      <c r="A5212" s="6"/>
      <c r="D5212" s="4"/>
      <c r="E5212" s="4"/>
      <c r="F5212" s="4"/>
      <c r="G5212" s="4"/>
      <c r="H5212" s="4"/>
      <c r="I5212" s="4"/>
      <c r="J5212" s="4"/>
      <c r="K5212" s="4"/>
      <c r="L5212" s="4"/>
    </row>
    <row r="5213" spans="1:12" s="9" customFormat="1" ht="14.25" x14ac:dyDescent="0.2">
      <c r="A5213" s="6"/>
      <c r="D5213" s="4"/>
      <c r="E5213" s="4"/>
      <c r="F5213" s="4"/>
      <c r="G5213" s="4"/>
      <c r="H5213" s="4"/>
      <c r="I5213" s="4"/>
      <c r="J5213" s="4"/>
      <c r="K5213" s="4"/>
      <c r="L5213" s="4"/>
    </row>
    <row r="5214" spans="1:12" s="9" customFormat="1" ht="14.25" x14ac:dyDescent="0.2">
      <c r="A5214" s="6"/>
      <c r="D5214" s="4"/>
      <c r="E5214" s="4"/>
      <c r="F5214" s="4"/>
      <c r="G5214" s="4"/>
      <c r="H5214" s="4"/>
      <c r="I5214" s="4"/>
      <c r="J5214" s="4"/>
      <c r="K5214" s="4"/>
      <c r="L5214" s="4"/>
    </row>
    <row r="5215" spans="1:12" s="9" customFormat="1" ht="14.25" x14ac:dyDescent="0.2">
      <c r="A5215" s="6"/>
      <c r="D5215" s="4"/>
      <c r="E5215" s="4"/>
      <c r="F5215" s="4"/>
      <c r="G5215" s="4"/>
      <c r="H5215" s="4"/>
      <c r="I5215" s="4"/>
      <c r="J5215" s="4"/>
      <c r="K5215" s="4"/>
      <c r="L5215" s="4"/>
    </row>
    <row r="5216" spans="1:12" s="9" customFormat="1" ht="14.25" x14ac:dyDescent="0.2">
      <c r="A5216" s="6"/>
      <c r="D5216" s="4"/>
      <c r="E5216" s="4"/>
      <c r="F5216" s="4"/>
      <c r="G5216" s="4"/>
      <c r="H5216" s="4"/>
      <c r="I5216" s="4"/>
      <c r="J5216" s="4"/>
      <c r="K5216" s="4"/>
      <c r="L5216" s="4"/>
    </row>
    <row r="5217" spans="1:12" s="9" customFormat="1" ht="14.25" x14ac:dyDescent="0.2">
      <c r="A5217" s="6"/>
      <c r="D5217" s="4"/>
      <c r="E5217" s="4"/>
      <c r="F5217" s="4"/>
      <c r="G5217" s="4"/>
      <c r="H5217" s="4"/>
      <c r="I5217" s="4"/>
      <c r="J5217" s="4"/>
      <c r="K5217" s="4"/>
      <c r="L5217" s="4"/>
    </row>
    <row r="5218" spans="1:12" s="9" customFormat="1" ht="14.25" x14ac:dyDescent="0.2">
      <c r="A5218" s="6"/>
      <c r="D5218" s="4"/>
      <c r="E5218" s="4"/>
      <c r="F5218" s="4"/>
      <c r="G5218" s="4"/>
      <c r="H5218" s="4"/>
      <c r="I5218" s="4"/>
      <c r="J5218" s="4"/>
      <c r="K5218" s="4"/>
      <c r="L5218" s="4"/>
    </row>
    <row r="5219" spans="1:12" s="9" customFormat="1" ht="14.25" x14ac:dyDescent="0.2">
      <c r="A5219" s="6"/>
      <c r="D5219" s="4"/>
      <c r="E5219" s="4"/>
      <c r="F5219" s="4"/>
      <c r="G5219" s="4"/>
      <c r="H5219" s="4"/>
      <c r="I5219" s="4"/>
      <c r="J5219" s="4"/>
      <c r="K5219" s="4"/>
      <c r="L5219" s="4"/>
    </row>
    <row r="5220" spans="1:12" s="9" customFormat="1" ht="14.25" x14ac:dyDescent="0.2">
      <c r="A5220" s="6"/>
      <c r="D5220" s="4"/>
      <c r="E5220" s="4"/>
      <c r="F5220" s="4"/>
      <c r="G5220" s="4"/>
      <c r="H5220" s="4"/>
      <c r="I5220" s="4"/>
      <c r="J5220" s="4"/>
      <c r="K5220" s="4"/>
      <c r="L5220" s="4"/>
    </row>
    <row r="5221" spans="1:12" s="9" customFormat="1" ht="14.25" x14ac:dyDescent="0.2">
      <c r="A5221" s="6"/>
      <c r="D5221" s="4"/>
      <c r="E5221" s="4"/>
      <c r="F5221" s="4"/>
      <c r="G5221" s="4"/>
      <c r="H5221" s="4"/>
      <c r="I5221" s="4"/>
      <c r="J5221" s="4"/>
      <c r="K5221" s="4"/>
      <c r="L5221" s="4"/>
    </row>
    <row r="5222" spans="1:12" s="9" customFormat="1" ht="14.25" x14ac:dyDescent="0.2">
      <c r="A5222" s="6"/>
      <c r="D5222" s="4"/>
      <c r="E5222" s="4"/>
      <c r="F5222" s="4"/>
      <c r="G5222" s="4"/>
      <c r="H5222" s="4"/>
      <c r="I5222" s="4"/>
      <c r="J5222" s="4"/>
      <c r="K5222" s="4"/>
      <c r="L5222" s="4"/>
    </row>
    <row r="5223" spans="1:12" s="9" customFormat="1" ht="14.25" x14ac:dyDescent="0.2">
      <c r="A5223" s="6"/>
      <c r="D5223" s="4"/>
      <c r="E5223" s="4"/>
      <c r="F5223" s="4"/>
      <c r="G5223" s="4"/>
      <c r="H5223" s="4"/>
      <c r="I5223" s="4"/>
      <c r="J5223" s="4"/>
      <c r="K5223" s="4"/>
      <c r="L5223" s="4"/>
    </row>
    <row r="5224" spans="1:12" s="9" customFormat="1" ht="14.25" x14ac:dyDescent="0.2">
      <c r="A5224" s="6"/>
      <c r="D5224" s="4"/>
      <c r="E5224" s="4"/>
      <c r="F5224" s="4"/>
      <c r="G5224" s="4"/>
      <c r="H5224" s="4"/>
      <c r="I5224" s="4"/>
      <c r="J5224" s="4"/>
      <c r="K5224" s="4"/>
      <c r="L5224" s="4"/>
    </row>
    <row r="5225" spans="1:12" s="9" customFormat="1" ht="14.25" x14ac:dyDescent="0.2">
      <c r="A5225" s="6"/>
      <c r="D5225" s="4"/>
      <c r="E5225" s="4"/>
      <c r="F5225" s="4"/>
      <c r="G5225" s="4"/>
      <c r="H5225" s="4"/>
      <c r="I5225" s="4"/>
      <c r="J5225" s="4"/>
      <c r="K5225" s="4"/>
      <c r="L5225" s="4"/>
    </row>
    <row r="5226" spans="1:12" s="9" customFormat="1" ht="14.25" x14ac:dyDescent="0.2">
      <c r="A5226" s="6"/>
      <c r="D5226" s="4"/>
      <c r="E5226" s="4"/>
      <c r="F5226" s="4"/>
      <c r="G5226" s="4"/>
      <c r="H5226" s="4"/>
      <c r="I5226" s="4"/>
      <c r="J5226" s="4"/>
      <c r="K5226" s="4"/>
      <c r="L5226" s="4"/>
    </row>
    <row r="5227" spans="1:12" s="9" customFormat="1" ht="14.25" x14ac:dyDescent="0.2">
      <c r="A5227" s="6"/>
      <c r="D5227" s="4"/>
      <c r="E5227" s="4"/>
      <c r="F5227" s="4"/>
      <c r="G5227" s="4"/>
      <c r="H5227" s="4"/>
      <c r="I5227" s="4"/>
      <c r="J5227" s="4"/>
      <c r="K5227" s="4"/>
      <c r="L5227" s="4"/>
    </row>
    <row r="5228" spans="1:12" s="9" customFormat="1" ht="14.25" x14ac:dyDescent="0.2">
      <c r="A5228" s="6"/>
      <c r="D5228" s="4"/>
      <c r="E5228" s="4"/>
      <c r="F5228" s="4"/>
      <c r="G5228" s="4"/>
      <c r="H5228" s="4"/>
      <c r="I5228" s="4"/>
      <c r="J5228" s="4"/>
      <c r="K5228" s="4"/>
      <c r="L5228" s="4"/>
    </row>
    <row r="5229" spans="1:12" s="9" customFormat="1" ht="14.25" x14ac:dyDescent="0.2">
      <c r="A5229" s="6"/>
      <c r="D5229" s="4"/>
      <c r="E5229" s="4"/>
      <c r="F5229" s="4"/>
      <c r="G5229" s="4"/>
      <c r="H5229" s="4"/>
      <c r="I5229" s="4"/>
      <c r="J5229" s="4"/>
      <c r="K5229" s="4"/>
      <c r="L5229" s="4"/>
    </row>
    <row r="5230" spans="1:12" s="9" customFormat="1" ht="14.25" x14ac:dyDescent="0.2">
      <c r="A5230" s="6"/>
      <c r="D5230" s="4"/>
      <c r="E5230" s="4"/>
      <c r="F5230" s="4"/>
      <c r="G5230" s="4"/>
      <c r="H5230" s="4"/>
      <c r="I5230" s="4"/>
      <c r="J5230" s="4"/>
      <c r="K5230" s="4"/>
      <c r="L5230" s="4"/>
    </row>
    <row r="5231" spans="1:12" s="9" customFormat="1" ht="14.25" x14ac:dyDescent="0.2">
      <c r="A5231" s="6"/>
      <c r="D5231" s="4"/>
      <c r="E5231" s="4"/>
      <c r="F5231" s="4"/>
      <c r="G5231" s="4"/>
      <c r="H5231" s="4"/>
      <c r="I5231" s="4"/>
      <c r="J5231" s="4"/>
      <c r="K5231" s="4"/>
      <c r="L5231" s="4"/>
    </row>
    <row r="5232" spans="1:12" s="9" customFormat="1" ht="14.25" x14ac:dyDescent="0.2">
      <c r="A5232" s="6"/>
      <c r="D5232" s="4"/>
      <c r="E5232" s="4"/>
      <c r="F5232" s="4"/>
      <c r="G5232" s="4"/>
      <c r="H5232" s="4"/>
      <c r="I5232" s="4"/>
      <c r="J5232" s="4"/>
      <c r="K5232" s="4"/>
      <c r="L5232" s="4"/>
    </row>
    <row r="5233" spans="1:12" s="9" customFormat="1" ht="14.25" x14ac:dyDescent="0.2">
      <c r="A5233" s="6"/>
      <c r="D5233" s="4"/>
      <c r="E5233" s="4"/>
      <c r="F5233" s="4"/>
      <c r="G5233" s="4"/>
      <c r="H5233" s="4"/>
      <c r="I5233" s="4"/>
      <c r="J5233" s="4"/>
      <c r="K5233" s="4"/>
      <c r="L5233" s="4"/>
    </row>
    <row r="5234" spans="1:12" s="9" customFormat="1" ht="14.25" x14ac:dyDescent="0.2">
      <c r="A5234" s="6"/>
      <c r="D5234" s="4"/>
      <c r="E5234" s="4"/>
      <c r="F5234" s="4"/>
      <c r="G5234" s="4"/>
      <c r="H5234" s="4"/>
      <c r="I5234" s="4"/>
      <c r="J5234" s="4"/>
      <c r="K5234" s="4"/>
      <c r="L5234" s="4"/>
    </row>
    <row r="5235" spans="1:12" s="9" customFormat="1" ht="14.25" x14ac:dyDescent="0.2">
      <c r="A5235" s="6"/>
      <c r="D5235" s="4"/>
      <c r="E5235" s="4"/>
      <c r="F5235" s="4"/>
      <c r="G5235" s="4"/>
      <c r="H5235" s="4"/>
      <c r="I5235" s="4"/>
      <c r="J5235" s="4"/>
      <c r="K5235" s="4"/>
      <c r="L5235" s="4"/>
    </row>
    <row r="5236" spans="1:12" s="9" customFormat="1" ht="14.25" x14ac:dyDescent="0.2">
      <c r="A5236" s="6"/>
      <c r="D5236" s="4"/>
      <c r="E5236" s="4"/>
      <c r="F5236" s="4"/>
      <c r="G5236" s="4"/>
      <c r="H5236" s="4"/>
      <c r="I5236" s="4"/>
      <c r="J5236" s="4"/>
      <c r="K5236" s="4"/>
      <c r="L5236" s="4"/>
    </row>
    <row r="5237" spans="1:12" s="9" customFormat="1" ht="14.25" x14ac:dyDescent="0.2">
      <c r="A5237" s="6"/>
      <c r="D5237" s="4"/>
      <c r="E5237" s="4"/>
      <c r="F5237" s="4"/>
      <c r="G5237" s="4"/>
      <c r="H5237" s="4"/>
      <c r="I5237" s="4"/>
      <c r="J5237" s="4"/>
      <c r="K5237" s="4"/>
      <c r="L5237" s="4"/>
    </row>
    <row r="5238" spans="1:12" s="9" customFormat="1" ht="14.25" x14ac:dyDescent="0.2">
      <c r="A5238" s="6"/>
      <c r="D5238" s="4"/>
      <c r="E5238" s="4"/>
      <c r="F5238" s="4"/>
      <c r="G5238" s="4"/>
      <c r="H5238" s="4"/>
      <c r="I5238" s="4"/>
      <c r="J5238" s="4"/>
      <c r="K5238" s="4"/>
      <c r="L5238" s="4"/>
    </row>
    <row r="5239" spans="1:12" s="9" customFormat="1" ht="14.25" x14ac:dyDescent="0.2">
      <c r="A5239" s="6"/>
      <c r="D5239" s="4"/>
      <c r="E5239" s="4"/>
      <c r="F5239" s="4"/>
      <c r="G5239" s="4"/>
      <c r="H5239" s="4"/>
      <c r="I5239" s="4"/>
      <c r="J5239" s="4"/>
      <c r="K5239" s="4"/>
      <c r="L5239" s="4"/>
    </row>
    <row r="5240" spans="1:12" s="9" customFormat="1" ht="14.25" x14ac:dyDescent="0.2">
      <c r="A5240" s="6"/>
      <c r="D5240" s="4"/>
      <c r="E5240" s="4"/>
      <c r="F5240" s="4"/>
      <c r="G5240" s="4"/>
      <c r="H5240" s="4"/>
      <c r="I5240" s="4"/>
      <c r="J5240" s="4"/>
      <c r="K5240" s="4"/>
      <c r="L5240" s="4"/>
    </row>
    <row r="5241" spans="1:12" s="9" customFormat="1" ht="14.25" x14ac:dyDescent="0.2">
      <c r="A5241" s="6"/>
      <c r="D5241" s="4"/>
      <c r="E5241" s="4"/>
      <c r="F5241" s="4"/>
      <c r="G5241" s="4"/>
      <c r="H5241" s="4"/>
      <c r="I5241" s="4"/>
      <c r="J5241" s="4"/>
      <c r="K5241" s="4"/>
      <c r="L5241" s="4"/>
    </row>
    <row r="5242" spans="1:12" s="9" customFormat="1" ht="14.25" x14ac:dyDescent="0.2">
      <c r="A5242" s="6"/>
      <c r="D5242" s="4"/>
      <c r="E5242" s="4"/>
      <c r="F5242" s="4"/>
      <c r="G5242" s="4"/>
      <c r="H5242" s="4"/>
      <c r="I5242" s="4"/>
      <c r="J5242" s="4"/>
      <c r="K5242" s="4"/>
      <c r="L5242" s="4"/>
    </row>
    <row r="5243" spans="1:12" s="9" customFormat="1" ht="14.25" x14ac:dyDescent="0.2">
      <c r="A5243" s="6"/>
      <c r="D5243" s="4"/>
      <c r="E5243" s="4"/>
      <c r="F5243" s="4"/>
      <c r="G5243" s="4"/>
      <c r="H5243" s="4"/>
      <c r="I5243" s="4"/>
      <c r="J5243" s="4"/>
      <c r="K5243" s="4"/>
      <c r="L5243" s="4"/>
    </row>
    <row r="5244" spans="1:12" s="9" customFormat="1" ht="14.25" x14ac:dyDescent="0.2">
      <c r="A5244" s="6"/>
      <c r="D5244" s="4"/>
      <c r="E5244" s="4"/>
      <c r="F5244" s="4"/>
      <c r="G5244" s="4"/>
      <c r="H5244" s="4"/>
      <c r="I5244" s="4"/>
      <c r="J5244" s="4"/>
      <c r="K5244" s="4"/>
      <c r="L5244" s="4"/>
    </row>
    <row r="5245" spans="1:12" s="9" customFormat="1" ht="14.25" x14ac:dyDescent="0.2">
      <c r="A5245" s="6"/>
      <c r="D5245" s="4"/>
      <c r="E5245" s="4"/>
      <c r="F5245" s="4"/>
      <c r="G5245" s="4"/>
      <c r="H5245" s="4"/>
      <c r="I5245" s="4"/>
      <c r="J5245" s="4"/>
      <c r="K5245" s="4"/>
      <c r="L5245" s="4"/>
    </row>
    <row r="5246" spans="1:12" s="9" customFormat="1" ht="14.25" x14ac:dyDescent="0.2">
      <c r="A5246" s="6"/>
      <c r="D5246" s="4"/>
      <c r="E5246" s="4"/>
      <c r="F5246" s="4"/>
      <c r="G5246" s="4"/>
      <c r="H5246" s="4"/>
      <c r="I5246" s="4"/>
      <c r="J5246" s="4"/>
      <c r="K5246" s="4"/>
      <c r="L5246" s="4"/>
    </row>
    <row r="5247" spans="1:12" s="9" customFormat="1" ht="14.25" x14ac:dyDescent="0.2">
      <c r="A5247" s="6"/>
      <c r="D5247" s="4"/>
      <c r="E5247" s="4"/>
      <c r="F5247" s="4"/>
      <c r="G5247" s="4"/>
      <c r="H5247" s="4"/>
      <c r="I5247" s="4"/>
      <c r="J5247" s="4"/>
      <c r="K5247" s="4"/>
      <c r="L5247" s="4"/>
    </row>
    <row r="5248" spans="1:12" s="9" customFormat="1" ht="14.25" x14ac:dyDescent="0.2">
      <c r="A5248" s="6"/>
      <c r="D5248" s="4"/>
      <c r="E5248" s="4"/>
      <c r="F5248" s="4"/>
      <c r="G5248" s="4"/>
      <c r="H5248" s="4"/>
      <c r="I5248" s="4"/>
      <c r="J5248" s="4"/>
      <c r="K5248" s="4"/>
      <c r="L5248" s="4"/>
    </row>
    <row r="5249" spans="1:12" s="9" customFormat="1" ht="14.25" x14ac:dyDescent="0.2">
      <c r="A5249" s="6"/>
      <c r="D5249" s="4"/>
      <c r="E5249" s="4"/>
      <c r="F5249" s="4"/>
      <c r="G5249" s="4"/>
      <c r="H5249" s="4"/>
      <c r="I5249" s="4"/>
      <c r="J5249" s="4"/>
      <c r="K5249" s="4"/>
      <c r="L5249" s="4"/>
    </row>
    <row r="5250" spans="1:12" s="9" customFormat="1" ht="14.25" x14ac:dyDescent="0.2">
      <c r="A5250" s="6"/>
      <c r="D5250" s="4"/>
      <c r="E5250" s="4"/>
      <c r="F5250" s="4"/>
      <c r="G5250" s="4"/>
      <c r="H5250" s="4"/>
      <c r="I5250" s="4"/>
      <c r="J5250" s="4"/>
      <c r="K5250" s="4"/>
      <c r="L5250" s="4"/>
    </row>
    <row r="5251" spans="1:12" s="9" customFormat="1" ht="14.25" x14ac:dyDescent="0.2">
      <c r="A5251" s="6"/>
      <c r="D5251" s="4"/>
      <c r="E5251" s="4"/>
      <c r="F5251" s="4"/>
      <c r="G5251" s="4"/>
      <c r="H5251" s="4"/>
      <c r="I5251" s="4"/>
      <c r="J5251" s="4"/>
      <c r="K5251" s="4"/>
      <c r="L5251" s="4"/>
    </row>
    <row r="5252" spans="1:12" s="9" customFormat="1" ht="14.25" x14ac:dyDescent="0.2">
      <c r="A5252" s="6"/>
      <c r="D5252" s="4"/>
      <c r="E5252" s="4"/>
      <c r="F5252" s="4"/>
      <c r="G5252" s="4"/>
      <c r="H5252" s="4"/>
      <c r="I5252" s="4"/>
      <c r="J5252" s="4"/>
      <c r="K5252" s="4"/>
      <c r="L5252" s="4"/>
    </row>
    <row r="5253" spans="1:12" s="9" customFormat="1" ht="14.25" x14ac:dyDescent="0.2">
      <c r="A5253" s="6"/>
      <c r="D5253" s="4"/>
      <c r="E5253" s="4"/>
      <c r="F5253" s="4"/>
      <c r="G5253" s="4"/>
      <c r="H5253" s="4"/>
      <c r="I5253" s="4"/>
      <c r="J5253" s="4"/>
      <c r="K5253" s="4"/>
      <c r="L5253" s="4"/>
    </row>
    <row r="5254" spans="1:12" s="9" customFormat="1" ht="14.25" x14ac:dyDescent="0.2">
      <c r="A5254" s="6"/>
      <c r="D5254" s="4"/>
      <c r="E5254" s="4"/>
      <c r="F5254" s="4"/>
      <c r="G5254" s="4"/>
      <c r="H5254" s="4"/>
      <c r="I5254" s="4"/>
      <c r="J5254" s="4"/>
      <c r="K5254" s="4"/>
      <c r="L5254" s="4"/>
    </row>
    <row r="5255" spans="1:12" s="9" customFormat="1" ht="14.25" x14ac:dyDescent="0.2">
      <c r="A5255" s="6"/>
      <c r="D5255" s="4"/>
      <c r="E5255" s="4"/>
      <c r="F5255" s="4"/>
      <c r="G5255" s="4"/>
      <c r="H5255" s="4"/>
      <c r="I5255" s="4"/>
      <c r="J5255" s="4"/>
      <c r="K5255" s="4"/>
      <c r="L5255" s="4"/>
    </row>
    <row r="5256" spans="1:12" s="9" customFormat="1" ht="14.25" x14ac:dyDescent="0.2">
      <c r="A5256" s="6"/>
      <c r="D5256" s="4"/>
      <c r="E5256" s="4"/>
      <c r="F5256" s="4"/>
      <c r="G5256" s="4"/>
      <c r="H5256" s="4"/>
      <c r="I5256" s="4"/>
      <c r="J5256" s="4"/>
      <c r="K5256" s="4"/>
      <c r="L5256" s="4"/>
    </row>
    <row r="5257" spans="1:12" s="9" customFormat="1" ht="14.25" x14ac:dyDescent="0.2">
      <c r="A5257" s="6"/>
      <c r="D5257" s="4"/>
      <c r="E5257" s="4"/>
      <c r="F5257" s="4"/>
      <c r="G5257" s="4"/>
      <c r="H5257" s="4"/>
      <c r="I5257" s="4"/>
      <c r="J5257" s="4"/>
      <c r="K5257" s="4"/>
      <c r="L5257" s="4"/>
    </row>
    <row r="5258" spans="1:12" s="9" customFormat="1" ht="14.25" x14ac:dyDescent="0.2">
      <c r="A5258" s="6"/>
      <c r="D5258" s="4"/>
      <c r="E5258" s="4"/>
      <c r="F5258" s="4"/>
      <c r="G5258" s="4"/>
      <c r="H5258" s="4"/>
      <c r="I5258" s="4"/>
      <c r="J5258" s="4"/>
      <c r="K5258" s="4"/>
      <c r="L5258" s="4"/>
    </row>
    <row r="5259" spans="1:12" s="9" customFormat="1" ht="14.25" x14ac:dyDescent="0.2">
      <c r="A5259" s="6"/>
      <c r="D5259" s="4"/>
      <c r="E5259" s="4"/>
      <c r="F5259" s="4"/>
      <c r="G5259" s="4"/>
      <c r="H5259" s="4"/>
      <c r="I5259" s="4"/>
      <c r="J5259" s="4"/>
      <c r="K5259" s="4"/>
      <c r="L5259" s="4"/>
    </row>
    <row r="5260" spans="1:12" s="9" customFormat="1" ht="14.25" x14ac:dyDescent="0.2">
      <c r="A5260" s="6"/>
      <c r="D5260" s="4"/>
      <c r="E5260" s="4"/>
      <c r="F5260" s="4"/>
      <c r="G5260" s="4"/>
      <c r="H5260" s="4"/>
      <c r="I5260" s="4"/>
      <c r="J5260" s="4"/>
      <c r="K5260" s="4"/>
      <c r="L5260" s="4"/>
    </row>
    <row r="5261" spans="1:12" s="9" customFormat="1" ht="14.25" x14ac:dyDescent="0.2">
      <c r="A5261" s="6"/>
      <c r="D5261" s="4"/>
      <c r="E5261" s="4"/>
      <c r="F5261" s="4"/>
      <c r="G5261" s="4"/>
      <c r="H5261" s="4"/>
      <c r="I5261" s="4"/>
      <c r="J5261" s="4"/>
      <c r="K5261" s="4"/>
      <c r="L5261" s="4"/>
    </row>
    <row r="5262" spans="1:12" s="9" customFormat="1" ht="14.25" x14ac:dyDescent="0.2">
      <c r="A5262" s="6"/>
      <c r="D5262" s="4"/>
      <c r="E5262" s="4"/>
      <c r="F5262" s="4"/>
      <c r="G5262" s="4"/>
      <c r="H5262" s="4"/>
      <c r="I5262" s="4"/>
      <c r="J5262" s="4"/>
      <c r="K5262" s="4"/>
      <c r="L5262" s="4"/>
    </row>
    <row r="5263" spans="1:12" s="9" customFormat="1" ht="14.25" x14ac:dyDescent="0.2">
      <c r="A5263" s="6"/>
      <c r="D5263" s="4"/>
      <c r="E5263" s="4"/>
      <c r="F5263" s="4"/>
      <c r="G5263" s="4"/>
      <c r="H5263" s="4"/>
      <c r="I5263" s="4"/>
      <c r="J5263" s="4"/>
      <c r="K5263" s="4"/>
      <c r="L5263" s="4"/>
    </row>
    <row r="5264" spans="1:12" s="9" customFormat="1" ht="14.25" x14ac:dyDescent="0.2">
      <c r="A5264" s="6"/>
      <c r="D5264" s="4"/>
      <c r="E5264" s="4"/>
      <c r="F5264" s="4"/>
      <c r="G5264" s="4"/>
      <c r="H5264" s="4"/>
      <c r="I5264" s="4"/>
      <c r="J5264" s="4"/>
      <c r="K5264" s="4"/>
      <c r="L5264" s="4"/>
    </row>
    <row r="5265" spans="1:12" s="9" customFormat="1" ht="14.25" x14ac:dyDescent="0.2">
      <c r="A5265" s="6"/>
      <c r="D5265" s="4"/>
      <c r="E5265" s="4"/>
      <c r="F5265" s="4"/>
      <c r="G5265" s="4"/>
      <c r="H5265" s="4"/>
      <c r="I5265" s="4"/>
      <c r="J5265" s="4"/>
      <c r="K5265" s="4"/>
      <c r="L5265" s="4"/>
    </row>
    <row r="5266" spans="1:12" s="9" customFormat="1" ht="14.25" x14ac:dyDescent="0.2">
      <c r="A5266" s="6"/>
      <c r="D5266" s="4"/>
      <c r="E5266" s="4"/>
      <c r="F5266" s="4"/>
      <c r="G5266" s="4"/>
      <c r="H5266" s="4"/>
      <c r="I5266" s="4"/>
      <c r="J5266" s="4"/>
      <c r="K5266" s="4"/>
      <c r="L5266" s="4"/>
    </row>
    <row r="5267" spans="1:12" s="9" customFormat="1" ht="14.25" x14ac:dyDescent="0.2">
      <c r="A5267" s="6"/>
      <c r="D5267" s="4"/>
      <c r="E5267" s="4"/>
      <c r="F5267" s="4"/>
      <c r="G5267" s="4"/>
      <c r="H5267" s="4"/>
      <c r="I5267" s="4"/>
      <c r="J5267" s="4"/>
      <c r="K5267" s="4"/>
      <c r="L5267" s="4"/>
    </row>
    <row r="5268" spans="1:12" s="9" customFormat="1" ht="14.25" x14ac:dyDescent="0.2">
      <c r="A5268" s="6"/>
      <c r="D5268" s="4"/>
      <c r="E5268" s="4"/>
      <c r="F5268" s="4"/>
      <c r="G5268" s="4"/>
      <c r="H5268" s="4"/>
      <c r="I5268" s="4"/>
      <c r="J5268" s="4"/>
      <c r="K5268" s="4"/>
      <c r="L5268" s="4"/>
    </row>
    <row r="5269" spans="1:12" s="9" customFormat="1" ht="14.25" x14ac:dyDescent="0.2">
      <c r="A5269" s="6"/>
      <c r="D5269" s="4"/>
      <c r="E5269" s="4"/>
      <c r="F5269" s="4"/>
      <c r="G5269" s="4"/>
      <c r="H5269" s="4"/>
      <c r="I5269" s="4"/>
      <c r="J5269" s="4"/>
      <c r="K5269" s="4"/>
      <c r="L5269" s="4"/>
    </row>
    <row r="5270" spans="1:12" s="9" customFormat="1" ht="14.25" x14ac:dyDescent="0.2">
      <c r="A5270" s="6"/>
      <c r="D5270" s="4"/>
      <c r="E5270" s="4"/>
      <c r="F5270" s="4"/>
      <c r="G5270" s="4"/>
      <c r="H5270" s="4"/>
      <c r="I5270" s="4"/>
      <c r="J5270" s="4"/>
      <c r="K5270" s="4"/>
      <c r="L5270" s="4"/>
    </row>
    <row r="5271" spans="1:12" s="9" customFormat="1" ht="14.25" x14ac:dyDescent="0.2">
      <c r="A5271" s="6"/>
      <c r="D5271" s="4"/>
      <c r="E5271" s="4"/>
      <c r="F5271" s="4"/>
      <c r="G5271" s="4"/>
      <c r="H5271" s="4"/>
      <c r="I5271" s="4"/>
      <c r="J5271" s="4"/>
      <c r="K5271" s="4"/>
      <c r="L5271" s="4"/>
    </row>
    <row r="5272" spans="1:12" s="9" customFormat="1" ht="14.25" x14ac:dyDescent="0.2">
      <c r="A5272" s="6"/>
      <c r="D5272" s="4"/>
      <c r="E5272" s="4"/>
      <c r="F5272" s="4"/>
      <c r="G5272" s="4"/>
      <c r="H5272" s="4"/>
      <c r="I5272" s="4"/>
      <c r="J5272" s="4"/>
      <c r="K5272" s="4"/>
      <c r="L5272" s="4"/>
    </row>
    <row r="5273" spans="1:12" s="9" customFormat="1" ht="14.25" x14ac:dyDescent="0.2">
      <c r="A5273" s="6"/>
      <c r="D5273" s="4"/>
      <c r="E5273" s="4"/>
      <c r="F5273" s="4"/>
      <c r="G5273" s="4"/>
      <c r="H5273" s="4"/>
      <c r="I5273" s="4"/>
      <c r="J5273" s="4"/>
      <c r="K5273" s="4"/>
      <c r="L5273" s="4"/>
    </row>
    <row r="5274" spans="1:12" s="9" customFormat="1" ht="14.25" x14ac:dyDescent="0.2">
      <c r="A5274" s="6"/>
      <c r="D5274" s="4"/>
      <c r="E5274" s="4"/>
      <c r="F5274" s="4"/>
      <c r="G5274" s="4"/>
      <c r="H5274" s="4"/>
      <c r="I5274" s="4"/>
      <c r="J5274" s="4"/>
      <c r="K5274" s="4"/>
      <c r="L5274" s="4"/>
    </row>
    <row r="5275" spans="1:12" s="9" customFormat="1" ht="14.25" x14ac:dyDescent="0.2">
      <c r="A5275" s="6"/>
      <c r="D5275" s="4"/>
      <c r="E5275" s="4"/>
      <c r="F5275" s="4"/>
      <c r="G5275" s="4"/>
      <c r="H5275" s="4"/>
      <c r="I5275" s="4"/>
      <c r="J5275" s="4"/>
      <c r="K5275" s="4"/>
      <c r="L5275" s="4"/>
    </row>
    <row r="5276" spans="1:12" s="9" customFormat="1" ht="14.25" x14ac:dyDescent="0.2">
      <c r="A5276" s="6"/>
      <c r="D5276" s="4"/>
      <c r="E5276" s="4"/>
      <c r="F5276" s="4"/>
      <c r="G5276" s="4"/>
      <c r="H5276" s="4"/>
      <c r="I5276" s="4"/>
      <c r="J5276" s="4"/>
      <c r="K5276" s="4"/>
      <c r="L5276" s="4"/>
    </row>
    <row r="5277" spans="1:12" s="9" customFormat="1" ht="14.25" x14ac:dyDescent="0.2">
      <c r="A5277" s="6"/>
      <c r="D5277" s="4"/>
      <c r="E5277" s="4"/>
      <c r="F5277" s="4"/>
      <c r="G5277" s="4"/>
      <c r="H5277" s="4"/>
      <c r="I5277" s="4"/>
      <c r="J5277" s="4"/>
      <c r="K5277" s="4"/>
      <c r="L5277" s="4"/>
    </row>
    <row r="5278" spans="1:12" s="9" customFormat="1" ht="14.25" x14ac:dyDescent="0.2">
      <c r="A5278" s="6"/>
      <c r="D5278" s="4"/>
      <c r="E5278" s="4"/>
      <c r="F5278" s="4"/>
      <c r="G5278" s="4"/>
      <c r="H5278" s="4"/>
      <c r="I5278" s="4"/>
      <c r="J5278" s="4"/>
      <c r="K5278" s="4"/>
      <c r="L5278" s="4"/>
    </row>
    <row r="5279" spans="1:12" s="9" customFormat="1" ht="14.25" x14ac:dyDescent="0.2">
      <c r="A5279" s="6"/>
      <c r="D5279" s="4"/>
      <c r="E5279" s="4"/>
      <c r="F5279" s="4"/>
      <c r="G5279" s="4"/>
      <c r="H5279" s="4"/>
      <c r="I5279" s="4"/>
      <c r="J5279" s="4"/>
      <c r="K5279" s="4"/>
      <c r="L5279" s="4"/>
    </row>
    <row r="5280" spans="1:12" s="9" customFormat="1" ht="14.25" x14ac:dyDescent="0.2">
      <c r="A5280" s="6"/>
      <c r="D5280" s="4"/>
      <c r="E5280" s="4"/>
      <c r="F5280" s="4"/>
      <c r="G5280" s="4"/>
      <c r="H5280" s="4"/>
      <c r="I5280" s="4"/>
      <c r="J5280" s="4"/>
      <c r="K5280" s="4"/>
      <c r="L5280" s="4"/>
    </row>
    <row r="5281" spans="1:12" s="9" customFormat="1" ht="14.25" x14ac:dyDescent="0.2">
      <c r="A5281" s="6"/>
      <c r="D5281" s="4"/>
      <c r="E5281" s="4"/>
      <c r="F5281" s="4"/>
      <c r="G5281" s="4"/>
      <c r="H5281" s="4"/>
      <c r="I5281" s="4"/>
      <c r="J5281" s="4"/>
      <c r="K5281" s="4"/>
      <c r="L5281" s="4"/>
    </row>
    <row r="5282" spans="1:12" s="9" customFormat="1" ht="14.25" x14ac:dyDescent="0.2">
      <c r="A5282" s="6"/>
      <c r="D5282" s="4"/>
      <c r="E5282" s="4"/>
      <c r="F5282" s="4"/>
      <c r="G5282" s="4"/>
      <c r="H5282" s="4"/>
      <c r="I5282" s="4"/>
      <c r="J5282" s="4"/>
      <c r="K5282" s="4"/>
      <c r="L5282" s="4"/>
    </row>
    <row r="5283" spans="1:12" s="9" customFormat="1" ht="14.25" x14ac:dyDescent="0.2">
      <c r="A5283" s="6"/>
      <c r="D5283" s="4"/>
      <c r="E5283" s="4"/>
      <c r="F5283" s="4"/>
      <c r="G5283" s="4"/>
      <c r="H5283" s="4"/>
      <c r="I5283" s="4"/>
      <c r="J5283" s="4"/>
      <c r="K5283" s="4"/>
      <c r="L5283" s="4"/>
    </row>
    <row r="5284" spans="1:12" s="9" customFormat="1" ht="14.25" x14ac:dyDescent="0.2">
      <c r="A5284" s="6"/>
      <c r="D5284" s="4"/>
      <c r="E5284" s="4"/>
      <c r="F5284" s="4"/>
      <c r="G5284" s="4"/>
      <c r="H5284" s="4"/>
      <c r="I5284" s="4"/>
      <c r="J5284" s="4"/>
      <c r="K5284" s="4"/>
      <c r="L5284" s="4"/>
    </row>
    <row r="5285" spans="1:12" s="9" customFormat="1" ht="14.25" x14ac:dyDescent="0.2">
      <c r="A5285" s="6"/>
      <c r="D5285" s="4"/>
      <c r="E5285" s="4"/>
      <c r="F5285" s="4"/>
      <c r="G5285" s="4"/>
      <c r="H5285" s="4"/>
      <c r="I5285" s="4"/>
      <c r="J5285" s="4"/>
      <c r="K5285" s="4"/>
      <c r="L5285" s="4"/>
    </row>
    <row r="5286" spans="1:12" s="9" customFormat="1" ht="14.25" x14ac:dyDescent="0.2">
      <c r="A5286" s="6"/>
      <c r="D5286" s="4"/>
      <c r="E5286" s="4"/>
      <c r="F5286" s="4"/>
      <c r="G5286" s="4"/>
      <c r="H5286" s="4"/>
      <c r="I5286" s="4"/>
      <c r="J5286" s="4"/>
      <c r="K5286" s="4"/>
      <c r="L5286" s="4"/>
    </row>
    <row r="5287" spans="1:12" s="9" customFormat="1" ht="14.25" x14ac:dyDescent="0.2">
      <c r="A5287" s="6"/>
      <c r="D5287" s="4"/>
      <c r="E5287" s="4"/>
      <c r="F5287" s="4"/>
      <c r="G5287" s="4"/>
      <c r="H5287" s="4"/>
      <c r="I5287" s="4"/>
      <c r="J5287" s="4"/>
      <c r="K5287" s="4"/>
      <c r="L5287" s="4"/>
    </row>
    <row r="5288" spans="1:12" s="9" customFormat="1" ht="14.25" x14ac:dyDescent="0.2">
      <c r="A5288" s="6"/>
      <c r="D5288" s="4"/>
      <c r="E5288" s="4"/>
      <c r="F5288" s="4"/>
      <c r="G5288" s="4"/>
      <c r="H5288" s="4"/>
      <c r="I5288" s="4"/>
      <c r="J5288" s="4"/>
      <c r="K5288" s="4"/>
      <c r="L5288" s="4"/>
    </row>
    <row r="5289" spans="1:12" s="9" customFormat="1" ht="14.25" x14ac:dyDescent="0.2">
      <c r="A5289" s="6"/>
      <c r="D5289" s="4"/>
      <c r="E5289" s="4"/>
      <c r="F5289" s="4"/>
      <c r="G5289" s="4"/>
      <c r="H5289" s="4"/>
      <c r="I5289" s="4"/>
      <c r="J5289" s="4"/>
      <c r="K5289" s="4"/>
      <c r="L5289" s="4"/>
    </row>
    <row r="5290" spans="1:12" s="9" customFormat="1" ht="14.25" x14ac:dyDescent="0.2">
      <c r="A5290" s="6"/>
      <c r="D5290" s="4"/>
      <c r="E5290" s="4"/>
      <c r="F5290" s="4"/>
      <c r="G5290" s="4"/>
      <c r="H5290" s="4"/>
      <c r="I5290" s="4"/>
      <c r="J5290" s="4"/>
      <c r="K5290" s="4"/>
      <c r="L5290" s="4"/>
    </row>
    <row r="5291" spans="1:12" s="9" customFormat="1" ht="14.25" x14ac:dyDescent="0.2">
      <c r="A5291" s="6"/>
      <c r="D5291" s="4"/>
      <c r="E5291" s="4"/>
      <c r="F5291" s="4"/>
      <c r="G5291" s="4"/>
      <c r="H5291" s="4"/>
      <c r="I5291" s="4"/>
      <c r="J5291" s="4"/>
      <c r="K5291" s="4"/>
      <c r="L5291" s="4"/>
    </row>
    <row r="5292" spans="1:12" s="9" customFormat="1" ht="14.25" x14ac:dyDescent="0.2">
      <c r="A5292" s="6"/>
      <c r="D5292" s="4"/>
      <c r="E5292" s="4"/>
      <c r="F5292" s="4"/>
      <c r="G5292" s="4"/>
      <c r="H5292" s="4"/>
      <c r="I5292" s="4"/>
      <c r="J5292" s="4"/>
      <c r="K5292" s="4"/>
      <c r="L5292" s="4"/>
    </row>
    <row r="5293" spans="1:12" s="9" customFormat="1" ht="14.25" x14ac:dyDescent="0.2">
      <c r="A5293" s="6"/>
      <c r="D5293" s="4"/>
      <c r="E5293" s="4"/>
      <c r="F5293" s="4"/>
      <c r="G5293" s="4"/>
      <c r="H5293" s="4"/>
      <c r="I5293" s="4"/>
      <c r="J5293" s="4"/>
      <c r="K5293" s="4"/>
      <c r="L5293" s="4"/>
    </row>
    <row r="5294" spans="1:12" s="9" customFormat="1" ht="14.25" x14ac:dyDescent="0.2">
      <c r="A5294" s="6"/>
      <c r="D5294" s="4"/>
      <c r="E5294" s="4"/>
      <c r="F5294" s="4"/>
      <c r="G5294" s="4"/>
      <c r="H5294" s="4"/>
      <c r="I5294" s="4"/>
      <c r="J5294" s="4"/>
      <c r="K5294" s="4"/>
      <c r="L5294" s="4"/>
    </row>
    <row r="5295" spans="1:12" s="9" customFormat="1" ht="14.25" x14ac:dyDescent="0.2">
      <c r="A5295" s="6"/>
      <c r="D5295" s="4"/>
      <c r="E5295" s="4"/>
      <c r="F5295" s="4"/>
      <c r="G5295" s="4"/>
      <c r="H5295" s="4"/>
      <c r="I5295" s="4"/>
      <c r="J5295" s="4"/>
      <c r="K5295" s="4"/>
      <c r="L5295" s="4"/>
    </row>
    <row r="5296" spans="1:12" s="9" customFormat="1" ht="14.25" x14ac:dyDescent="0.2">
      <c r="A5296" s="6"/>
      <c r="D5296" s="4"/>
      <c r="E5296" s="4"/>
      <c r="F5296" s="4"/>
      <c r="G5296" s="4"/>
      <c r="H5296" s="4"/>
      <c r="I5296" s="4"/>
      <c r="J5296" s="4"/>
      <c r="K5296" s="4"/>
      <c r="L5296" s="4"/>
    </row>
    <row r="5297" spans="1:12" s="9" customFormat="1" ht="14.25" x14ac:dyDescent="0.2">
      <c r="A5297" s="6"/>
      <c r="D5297" s="4"/>
      <c r="E5297" s="4"/>
      <c r="F5297" s="4"/>
      <c r="G5297" s="4"/>
      <c r="H5297" s="4"/>
      <c r="I5297" s="4"/>
      <c r="J5297" s="4"/>
      <c r="K5297" s="4"/>
      <c r="L5297" s="4"/>
    </row>
    <row r="5298" spans="1:12" s="9" customFormat="1" ht="14.25" x14ac:dyDescent="0.2">
      <c r="A5298" s="6"/>
      <c r="D5298" s="4"/>
      <c r="E5298" s="4"/>
      <c r="F5298" s="4"/>
      <c r="G5298" s="4"/>
      <c r="H5298" s="4"/>
      <c r="I5298" s="4"/>
      <c r="J5298" s="4"/>
      <c r="K5298" s="4"/>
      <c r="L5298" s="4"/>
    </row>
    <row r="5299" spans="1:12" s="9" customFormat="1" ht="14.25" x14ac:dyDescent="0.2">
      <c r="A5299" s="6"/>
      <c r="D5299" s="4"/>
      <c r="E5299" s="4"/>
      <c r="F5299" s="4"/>
      <c r="G5299" s="4"/>
      <c r="H5299" s="4"/>
      <c r="I5299" s="4"/>
      <c r="J5299" s="4"/>
      <c r="K5299" s="4"/>
      <c r="L5299" s="4"/>
    </row>
    <row r="5300" spans="1:12" s="9" customFormat="1" ht="14.25" x14ac:dyDescent="0.2">
      <c r="A5300" s="6"/>
      <c r="D5300" s="4"/>
      <c r="E5300" s="4"/>
      <c r="F5300" s="4"/>
      <c r="G5300" s="4"/>
      <c r="H5300" s="4"/>
      <c r="I5300" s="4"/>
      <c r="J5300" s="4"/>
      <c r="K5300" s="4"/>
      <c r="L5300" s="4"/>
    </row>
    <row r="5301" spans="1:12" s="9" customFormat="1" ht="14.25" x14ac:dyDescent="0.2">
      <c r="A5301" s="6"/>
      <c r="D5301" s="4"/>
      <c r="E5301" s="4"/>
      <c r="F5301" s="4"/>
      <c r="G5301" s="4"/>
      <c r="H5301" s="4"/>
      <c r="I5301" s="4"/>
      <c r="J5301" s="4"/>
      <c r="K5301" s="4"/>
      <c r="L5301" s="4"/>
    </row>
    <row r="5302" spans="1:12" s="9" customFormat="1" ht="14.25" x14ac:dyDescent="0.2">
      <c r="A5302" s="6"/>
      <c r="D5302" s="4"/>
      <c r="E5302" s="4"/>
      <c r="F5302" s="4"/>
      <c r="G5302" s="4"/>
      <c r="H5302" s="4"/>
      <c r="I5302" s="4"/>
      <c r="J5302" s="4"/>
      <c r="K5302" s="4"/>
      <c r="L5302" s="4"/>
    </row>
    <row r="5303" spans="1:12" s="9" customFormat="1" ht="14.25" x14ac:dyDescent="0.2">
      <c r="A5303" s="6"/>
      <c r="D5303" s="4"/>
      <c r="E5303" s="4"/>
      <c r="F5303" s="4"/>
      <c r="G5303" s="4"/>
      <c r="H5303" s="4"/>
      <c r="I5303" s="4"/>
      <c r="J5303" s="4"/>
      <c r="K5303" s="4"/>
      <c r="L5303" s="4"/>
    </row>
    <row r="5304" spans="1:12" s="9" customFormat="1" ht="14.25" x14ac:dyDescent="0.2">
      <c r="A5304" s="6"/>
      <c r="D5304" s="4"/>
      <c r="E5304" s="4"/>
      <c r="F5304" s="4"/>
      <c r="G5304" s="4"/>
      <c r="H5304" s="4"/>
      <c r="I5304" s="4"/>
      <c r="J5304" s="4"/>
      <c r="K5304" s="4"/>
      <c r="L5304" s="4"/>
    </row>
    <row r="5305" spans="1:12" s="9" customFormat="1" ht="14.25" x14ac:dyDescent="0.2">
      <c r="A5305" s="6"/>
      <c r="D5305" s="4"/>
      <c r="E5305" s="4"/>
      <c r="F5305" s="4"/>
      <c r="G5305" s="4"/>
      <c r="H5305" s="4"/>
      <c r="I5305" s="4"/>
      <c r="J5305" s="4"/>
      <c r="K5305" s="4"/>
      <c r="L5305" s="4"/>
    </row>
    <row r="5306" spans="1:12" s="9" customFormat="1" ht="14.25" x14ac:dyDescent="0.2">
      <c r="A5306" s="6"/>
      <c r="D5306" s="4"/>
      <c r="E5306" s="4"/>
      <c r="F5306" s="4"/>
      <c r="G5306" s="4"/>
      <c r="H5306" s="4"/>
      <c r="I5306" s="4"/>
      <c r="J5306" s="4"/>
      <c r="K5306" s="4"/>
      <c r="L5306" s="4"/>
    </row>
    <row r="5307" spans="1:12" s="9" customFormat="1" ht="14.25" x14ac:dyDescent="0.2">
      <c r="A5307" s="6"/>
      <c r="D5307" s="4"/>
      <c r="E5307" s="4"/>
      <c r="F5307" s="4"/>
      <c r="G5307" s="4"/>
      <c r="H5307" s="4"/>
      <c r="I5307" s="4"/>
      <c r="J5307" s="4"/>
      <c r="K5307" s="4"/>
      <c r="L5307" s="4"/>
    </row>
    <row r="5308" spans="1:12" s="9" customFormat="1" ht="14.25" x14ac:dyDescent="0.2">
      <c r="A5308" s="6"/>
      <c r="D5308" s="4"/>
      <c r="E5308" s="4"/>
      <c r="F5308" s="4"/>
      <c r="G5308" s="4"/>
      <c r="H5308" s="4"/>
      <c r="I5308" s="4"/>
      <c r="J5308" s="4"/>
      <c r="K5308" s="4"/>
      <c r="L5308" s="4"/>
    </row>
    <row r="5309" spans="1:12" s="9" customFormat="1" ht="14.25" x14ac:dyDescent="0.2">
      <c r="A5309" s="6"/>
      <c r="D5309" s="4"/>
      <c r="E5309" s="4"/>
      <c r="F5309" s="4"/>
      <c r="G5309" s="4"/>
      <c r="H5309" s="4"/>
      <c r="I5309" s="4"/>
      <c r="J5309" s="4"/>
      <c r="K5309" s="4"/>
      <c r="L5309" s="4"/>
    </row>
    <row r="5310" spans="1:12" s="9" customFormat="1" ht="14.25" x14ac:dyDescent="0.2">
      <c r="A5310" s="6"/>
      <c r="D5310" s="4"/>
      <c r="E5310" s="4"/>
      <c r="F5310" s="4"/>
      <c r="G5310" s="4"/>
      <c r="H5310" s="4"/>
      <c r="I5310" s="4"/>
      <c r="J5310" s="4"/>
      <c r="K5310" s="4"/>
      <c r="L5310" s="4"/>
    </row>
    <row r="5311" spans="1:12" s="9" customFormat="1" ht="14.25" x14ac:dyDescent="0.2">
      <c r="A5311" s="6"/>
      <c r="D5311" s="4"/>
      <c r="E5311" s="4"/>
      <c r="F5311" s="4"/>
      <c r="G5311" s="4"/>
      <c r="H5311" s="4"/>
      <c r="I5311" s="4"/>
      <c r="J5311" s="4"/>
      <c r="K5311" s="4"/>
      <c r="L5311" s="4"/>
    </row>
    <row r="5312" spans="1:12" s="9" customFormat="1" ht="14.25" x14ac:dyDescent="0.2">
      <c r="A5312" s="6"/>
      <c r="D5312" s="4"/>
      <c r="E5312" s="4"/>
      <c r="F5312" s="4"/>
      <c r="G5312" s="4"/>
      <c r="H5312" s="4"/>
      <c r="I5312" s="4"/>
      <c r="J5312" s="4"/>
      <c r="K5312" s="4"/>
      <c r="L5312" s="4"/>
    </row>
    <row r="5313" spans="1:12" s="9" customFormat="1" ht="14.25" x14ac:dyDescent="0.2">
      <c r="A5313" s="6"/>
      <c r="D5313" s="4"/>
      <c r="E5313" s="4"/>
      <c r="F5313" s="4"/>
      <c r="G5313" s="4"/>
      <c r="H5313" s="4"/>
      <c r="I5313" s="4"/>
      <c r="J5313" s="4"/>
      <c r="K5313" s="4"/>
      <c r="L5313" s="4"/>
    </row>
    <row r="5314" spans="1:12" s="9" customFormat="1" ht="14.25" x14ac:dyDescent="0.2">
      <c r="A5314" s="6"/>
      <c r="D5314" s="4"/>
      <c r="E5314" s="4"/>
      <c r="F5314" s="4"/>
      <c r="G5314" s="4"/>
      <c r="H5314" s="4"/>
      <c r="I5314" s="4"/>
      <c r="J5314" s="4"/>
      <c r="K5314" s="4"/>
      <c r="L5314" s="4"/>
    </row>
    <row r="5315" spans="1:12" s="9" customFormat="1" ht="14.25" x14ac:dyDescent="0.2">
      <c r="A5315" s="6"/>
      <c r="D5315" s="4"/>
      <c r="E5315" s="4"/>
      <c r="F5315" s="4"/>
      <c r="G5315" s="4"/>
      <c r="H5315" s="4"/>
      <c r="I5315" s="4"/>
      <c r="J5315" s="4"/>
      <c r="K5315" s="4"/>
      <c r="L5315" s="4"/>
    </row>
    <row r="5316" spans="1:12" s="9" customFormat="1" ht="14.25" x14ac:dyDescent="0.2">
      <c r="A5316" s="6"/>
      <c r="D5316" s="4"/>
      <c r="E5316" s="4"/>
      <c r="F5316" s="4"/>
      <c r="G5316" s="4"/>
      <c r="H5316" s="4"/>
      <c r="I5316" s="4"/>
      <c r="J5316" s="4"/>
      <c r="K5316" s="4"/>
      <c r="L5316" s="4"/>
    </row>
    <row r="5317" spans="1:12" s="9" customFormat="1" ht="14.25" x14ac:dyDescent="0.2">
      <c r="A5317" s="6"/>
      <c r="D5317" s="4"/>
      <c r="E5317" s="4"/>
      <c r="F5317" s="4"/>
      <c r="G5317" s="4"/>
      <c r="H5317" s="4"/>
      <c r="I5317" s="4"/>
      <c r="J5317" s="4"/>
      <c r="K5317" s="4"/>
      <c r="L5317" s="4"/>
    </row>
    <row r="5318" spans="1:12" s="9" customFormat="1" ht="14.25" x14ac:dyDescent="0.2">
      <c r="A5318" s="6"/>
      <c r="D5318" s="4"/>
      <c r="E5318" s="4"/>
      <c r="F5318" s="4"/>
      <c r="G5318" s="4"/>
      <c r="H5318" s="4"/>
      <c r="I5318" s="4"/>
      <c r="J5318" s="4"/>
      <c r="K5318" s="4"/>
      <c r="L5318" s="4"/>
    </row>
    <row r="5319" spans="1:12" s="9" customFormat="1" ht="14.25" x14ac:dyDescent="0.2">
      <c r="A5319" s="6"/>
      <c r="D5319" s="4"/>
      <c r="E5319" s="4"/>
      <c r="F5319" s="4"/>
      <c r="G5319" s="4"/>
      <c r="H5319" s="4"/>
      <c r="I5319" s="4"/>
      <c r="J5319" s="4"/>
      <c r="K5319" s="4"/>
      <c r="L5319" s="4"/>
    </row>
    <row r="5320" spans="1:12" s="9" customFormat="1" ht="14.25" x14ac:dyDescent="0.2">
      <c r="A5320" s="6"/>
      <c r="D5320" s="4"/>
      <c r="E5320" s="4"/>
      <c r="F5320" s="4"/>
      <c r="G5320" s="4"/>
      <c r="H5320" s="4"/>
      <c r="I5320" s="4"/>
      <c r="J5320" s="4"/>
      <c r="K5320" s="4"/>
      <c r="L5320" s="4"/>
    </row>
    <row r="5321" spans="1:12" s="9" customFormat="1" ht="14.25" x14ac:dyDescent="0.2">
      <c r="A5321" s="6"/>
      <c r="D5321" s="4"/>
      <c r="E5321" s="4"/>
      <c r="F5321" s="4"/>
      <c r="G5321" s="4"/>
      <c r="H5321" s="4"/>
      <c r="I5321" s="4"/>
      <c r="J5321" s="4"/>
      <c r="K5321" s="4"/>
      <c r="L5321" s="4"/>
    </row>
    <row r="5322" spans="1:12" s="9" customFormat="1" ht="14.25" x14ac:dyDescent="0.2">
      <c r="A5322" s="6"/>
      <c r="D5322" s="4"/>
      <c r="E5322" s="4"/>
      <c r="F5322" s="4"/>
      <c r="G5322" s="4"/>
      <c r="H5322" s="4"/>
      <c r="I5322" s="4"/>
      <c r="J5322" s="4"/>
      <c r="K5322" s="4"/>
      <c r="L5322" s="4"/>
    </row>
    <row r="5323" spans="1:12" s="9" customFormat="1" ht="14.25" x14ac:dyDescent="0.2">
      <c r="A5323" s="6"/>
      <c r="D5323" s="4"/>
      <c r="E5323" s="4"/>
      <c r="F5323" s="4"/>
      <c r="G5323" s="4"/>
      <c r="H5323" s="4"/>
      <c r="I5323" s="4"/>
      <c r="J5323" s="4"/>
      <c r="K5323" s="4"/>
      <c r="L5323" s="4"/>
    </row>
    <row r="5324" spans="1:12" s="9" customFormat="1" ht="14.25" x14ac:dyDescent="0.2">
      <c r="A5324" s="6"/>
      <c r="D5324" s="4"/>
      <c r="E5324" s="4"/>
      <c r="F5324" s="4"/>
      <c r="G5324" s="4"/>
      <c r="H5324" s="4"/>
      <c r="I5324" s="4"/>
      <c r="J5324" s="4"/>
      <c r="K5324" s="4"/>
      <c r="L5324" s="4"/>
    </row>
    <row r="5325" spans="1:12" s="9" customFormat="1" ht="14.25" x14ac:dyDescent="0.2">
      <c r="A5325" s="6"/>
      <c r="D5325" s="4"/>
      <c r="E5325" s="4"/>
      <c r="F5325" s="4"/>
      <c r="G5325" s="4"/>
      <c r="H5325" s="4"/>
      <c r="I5325" s="4"/>
      <c r="J5325" s="4"/>
      <c r="K5325" s="4"/>
      <c r="L5325" s="4"/>
    </row>
    <row r="5326" spans="1:12" s="9" customFormat="1" ht="14.25" x14ac:dyDescent="0.2">
      <c r="A5326" s="6"/>
      <c r="D5326" s="4"/>
      <c r="E5326" s="4"/>
      <c r="F5326" s="4"/>
      <c r="G5326" s="4"/>
      <c r="H5326" s="4"/>
      <c r="I5326" s="4"/>
      <c r="J5326" s="4"/>
      <c r="K5326" s="4"/>
      <c r="L5326" s="4"/>
    </row>
    <row r="5327" spans="1:12" s="9" customFormat="1" ht="14.25" x14ac:dyDescent="0.2">
      <c r="A5327" s="6"/>
      <c r="D5327" s="4"/>
      <c r="E5327" s="4"/>
      <c r="F5327" s="4"/>
      <c r="G5327" s="4"/>
      <c r="H5327" s="4"/>
      <c r="I5327" s="4"/>
      <c r="J5327" s="4"/>
      <c r="K5327" s="4"/>
      <c r="L5327" s="4"/>
    </row>
    <row r="5328" spans="1:12" s="9" customFormat="1" ht="14.25" x14ac:dyDescent="0.2">
      <c r="A5328" s="6"/>
      <c r="D5328" s="4"/>
      <c r="E5328" s="4"/>
      <c r="F5328" s="4"/>
      <c r="G5328" s="4"/>
      <c r="H5328" s="4"/>
      <c r="I5328" s="4"/>
      <c r="J5328" s="4"/>
      <c r="K5328" s="4"/>
      <c r="L5328" s="4"/>
    </row>
    <row r="5329" spans="1:12" s="9" customFormat="1" ht="14.25" x14ac:dyDescent="0.2">
      <c r="A5329" s="6"/>
      <c r="D5329" s="4"/>
      <c r="E5329" s="4"/>
      <c r="F5329" s="4"/>
      <c r="G5329" s="4"/>
      <c r="H5329" s="4"/>
      <c r="I5329" s="4"/>
      <c r="J5329" s="4"/>
      <c r="K5329" s="4"/>
      <c r="L5329" s="4"/>
    </row>
    <row r="5330" spans="1:12" s="9" customFormat="1" ht="14.25" x14ac:dyDescent="0.2">
      <c r="A5330" s="6"/>
      <c r="D5330" s="4"/>
      <c r="E5330" s="4"/>
      <c r="F5330" s="4"/>
      <c r="G5330" s="4"/>
      <c r="H5330" s="4"/>
      <c r="I5330" s="4"/>
      <c r="J5330" s="4"/>
      <c r="K5330" s="4"/>
      <c r="L5330" s="4"/>
    </row>
    <row r="5331" spans="1:12" s="9" customFormat="1" ht="14.25" x14ac:dyDescent="0.2">
      <c r="A5331" s="6"/>
      <c r="D5331" s="4"/>
      <c r="E5331" s="4"/>
      <c r="F5331" s="4"/>
      <c r="G5331" s="4"/>
      <c r="H5331" s="4"/>
      <c r="I5331" s="4"/>
      <c r="J5331" s="4"/>
      <c r="K5331" s="4"/>
      <c r="L5331" s="4"/>
    </row>
    <row r="5332" spans="1:12" s="9" customFormat="1" ht="14.25" x14ac:dyDescent="0.2">
      <c r="A5332" s="6"/>
      <c r="D5332" s="4"/>
      <c r="E5332" s="4"/>
      <c r="F5332" s="4"/>
      <c r="G5332" s="4"/>
      <c r="H5332" s="4"/>
      <c r="I5332" s="4"/>
      <c r="J5332" s="4"/>
      <c r="K5332" s="4"/>
      <c r="L5332" s="4"/>
    </row>
    <row r="5333" spans="1:12" s="9" customFormat="1" ht="14.25" x14ac:dyDescent="0.2">
      <c r="A5333" s="6"/>
      <c r="D5333" s="4"/>
      <c r="E5333" s="4"/>
      <c r="F5333" s="4"/>
      <c r="G5333" s="4"/>
      <c r="H5333" s="4"/>
      <c r="I5333" s="4"/>
      <c r="J5333" s="4"/>
      <c r="K5333" s="4"/>
      <c r="L5333" s="4"/>
    </row>
    <row r="5334" spans="1:12" s="9" customFormat="1" ht="14.25" x14ac:dyDescent="0.2">
      <c r="A5334" s="6"/>
      <c r="D5334" s="4"/>
      <c r="E5334" s="4"/>
      <c r="F5334" s="4"/>
      <c r="G5334" s="4"/>
      <c r="H5334" s="4"/>
      <c r="I5334" s="4"/>
      <c r="J5334" s="4"/>
      <c r="K5334" s="4"/>
      <c r="L5334" s="4"/>
    </row>
    <row r="5335" spans="1:12" s="9" customFormat="1" ht="14.25" x14ac:dyDescent="0.2">
      <c r="A5335" s="6"/>
      <c r="D5335" s="4"/>
      <c r="E5335" s="4"/>
      <c r="F5335" s="4"/>
      <c r="G5335" s="4"/>
      <c r="H5335" s="4"/>
      <c r="I5335" s="4"/>
      <c r="J5335" s="4"/>
      <c r="K5335" s="4"/>
      <c r="L5335" s="4"/>
    </row>
    <row r="5336" spans="1:12" s="9" customFormat="1" ht="14.25" x14ac:dyDescent="0.2">
      <c r="A5336" s="6"/>
      <c r="D5336" s="4"/>
      <c r="E5336" s="4"/>
      <c r="F5336" s="4"/>
      <c r="G5336" s="4"/>
      <c r="H5336" s="4"/>
      <c r="I5336" s="4"/>
      <c r="J5336" s="4"/>
      <c r="K5336" s="4"/>
      <c r="L5336" s="4"/>
    </row>
    <row r="5337" spans="1:12" s="9" customFormat="1" ht="14.25" x14ac:dyDescent="0.2">
      <c r="A5337" s="6"/>
      <c r="D5337" s="4"/>
      <c r="E5337" s="4"/>
      <c r="F5337" s="4"/>
      <c r="G5337" s="4"/>
      <c r="H5337" s="4"/>
      <c r="I5337" s="4"/>
      <c r="J5337" s="4"/>
      <c r="K5337" s="4"/>
      <c r="L5337" s="4"/>
    </row>
    <row r="5338" spans="1:12" s="9" customFormat="1" ht="14.25" x14ac:dyDescent="0.2">
      <c r="A5338" s="6"/>
      <c r="D5338" s="4"/>
      <c r="E5338" s="4"/>
      <c r="F5338" s="4"/>
      <c r="G5338" s="4"/>
      <c r="H5338" s="4"/>
      <c r="I5338" s="4"/>
      <c r="J5338" s="4"/>
      <c r="K5338" s="4"/>
      <c r="L5338" s="4"/>
    </row>
    <row r="5339" spans="1:12" s="9" customFormat="1" ht="14.25" x14ac:dyDescent="0.2">
      <c r="A5339" s="6"/>
      <c r="D5339" s="4"/>
      <c r="E5339" s="4"/>
      <c r="F5339" s="4"/>
      <c r="G5339" s="4"/>
      <c r="H5339" s="4"/>
      <c r="I5339" s="4"/>
      <c r="J5339" s="4"/>
      <c r="K5339" s="4"/>
      <c r="L5339" s="4"/>
    </row>
    <row r="5340" spans="1:12" s="9" customFormat="1" ht="14.25" x14ac:dyDescent="0.2">
      <c r="A5340" s="6"/>
      <c r="D5340" s="4"/>
      <c r="E5340" s="4"/>
      <c r="F5340" s="4"/>
      <c r="G5340" s="4"/>
      <c r="H5340" s="4"/>
      <c r="I5340" s="4"/>
      <c r="J5340" s="4"/>
      <c r="K5340" s="4"/>
      <c r="L5340" s="4"/>
    </row>
    <row r="5341" spans="1:12" s="9" customFormat="1" ht="14.25" x14ac:dyDescent="0.2">
      <c r="A5341" s="6"/>
      <c r="D5341" s="4"/>
      <c r="E5341" s="4"/>
      <c r="F5341" s="4"/>
      <c r="G5341" s="4"/>
      <c r="H5341" s="4"/>
      <c r="I5341" s="4"/>
      <c r="J5341" s="4"/>
      <c r="K5341" s="4"/>
      <c r="L5341" s="4"/>
    </row>
    <row r="5342" spans="1:12" s="9" customFormat="1" ht="14.25" x14ac:dyDescent="0.2">
      <c r="A5342" s="6"/>
      <c r="D5342" s="4"/>
      <c r="E5342" s="4"/>
      <c r="F5342" s="4"/>
      <c r="G5342" s="4"/>
      <c r="H5342" s="4"/>
      <c r="I5342" s="4"/>
      <c r="J5342" s="4"/>
      <c r="K5342" s="4"/>
      <c r="L5342" s="4"/>
    </row>
    <row r="5343" spans="1:12" s="9" customFormat="1" ht="14.25" x14ac:dyDescent="0.2">
      <c r="A5343" s="6"/>
      <c r="D5343" s="4"/>
      <c r="E5343" s="4"/>
      <c r="F5343" s="4"/>
      <c r="G5343" s="4"/>
      <c r="H5343" s="4"/>
      <c r="I5343" s="4"/>
      <c r="J5343" s="4"/>
      <c r="K5343" s="4"/>
      <c r="L5343" s="4"/>
    </row>
    <row r="5344" spans="1:12" s="9" customFormat="1" ht="14.25" x14ac:dyDescent="0.2">
      <c r="A5344" s="6"/>
      <c r="D5344" s="4"/>
      <c r="E5344" s="4"/>
      <c r="F5344" s="4"/>
      <c r="G5344" s="4"/>
      <c r="H5344" s="4"/>
      <c r="I5344" s="4"/>
      <c r="J5344" s="4"/>
      <c r="K5344" s="4"/>
      <c r="L5344" s="4"/>
    </row>
    <row r="5345" spans="1:12" s="9" customFormat="1" ht="14.25" x14ac:dyDescent="0.2">
      <c r="A5345" s="6"/>
      <c r="D5345" s="4"/>
      <c r="E5345" s="4"/>
      <c r="F5345" s="4"/>
      <c r="G5345" s="4"/>
      <c r="H5345" s="4"/>
      <c r="I5345" s="4"/>
      <c r="J5345" s="4"/>
      <c r="K5345" s="4"/>
      <c r="L5345" s="4"/>
    </row>
    <row r="5346" spans="1:12" s="9" customFormat="1" ht="14.25" x14ac:dyDescent="0.2">
      <c r="A5346" s="6"/>
      <c r="D5346" s="4"/>
      <c r="E5346" s="4"/>
      <c r="F5346" s="4"/>
      <c r="G5346" s="4"/>
      <c r="H5346" s="4"/>
      <c r="I5346" s="4"/>
      <c r="J5346" s="4"/>
      <c r="K5346" s="4"/>
      <c r="L5346" s="4"/>
    </row>
    <row r="5347" spans="1:12" s="9" customFormat="1" ht="14.25" x14ac:dyDescent="0.2">
      <c r="A5347" s="6"/>
      <c r="D5347" s="4"/>
      <c r="E5347" s="4"/>
      <c r="F5347" s="4"/>
      <c r="G5347" s="4"/>
      <c r="H5347" s="4"/>
      <c r="I5347" s="4"/>
      <c r="J5347" s="4"/>
      <c r="K5347" s="4"/>
      <c r="L5347" s="4"/>
    </row>
    <row r="5348" spans="1:12" s="9" customFormat="1" ht="14.25" x14ac:dyDescent="0.2">
      <c r="A5348" s="6"/>
      <c r="D5348" s="4"/>
      <c r="E5348" s="4"/>
      <c r="F5348" s="4"/>
      <c r="G5348" s="4"/>
      <c r="H5348" s="4"/>
      <c r="I5348" s="4"/>
      <c r="J5348" s="4"/>
      <c r="K5348" s="4"/>
      <c r="L5348" s="4"/>
    </row>
    <row r="5349" spans="1:12" s="9" customFormat="1" ht="14.25" x14ac:dyDescent="0.2">
      <c r="A5349" s="6"/>
      <c r="D5349" s="4"/>
      <c r="E5349" s="4"/>
      <c r="F5349" s="4"/>
      <c r="G5349" s="4"/>
      <c r="H5349" s="4"/>
      <c r="I5349" s="4"/>
      <c r="J5349" s="4"/>
      <c r="K5349" s="4"/>
      <c r="L5349" s="4"/>
    </row>
    <row r="5350" spans="1:12" s="9" customFormat="1" ht="14.25" x14ac:dyDescent="0.2">
      <c r="A5350" s="6"/>
      <c r="D5350" s="4"/>
      <c r="E5350" s="4"/>
      <c r="F5350" s="4"/>
      <c r="G5350" s="4"/>
      <c r="H5350" s="4"/>
      <c r="I5350" s="4"/>
      <c r="J5350" s="4"/>
      <c r="K5350" s="4"/>
      <c r="L5350" s="4"/>
    </row>
    <row r="5351" spans="1:12" s="9" customFormat="1" ht="14.25" x14ac:dyDescent="0.2">
      <c r="A5351" s="6"/>
      <c r="D5351" s="4"/>
      <c r="E5351" s="4"/>
      <c r="F5351" s="4"/>
      <c r="G5351" s="4"/>
      <c r="H5351" s="4"/>
      <c r="I5351" s="4"/>
      <c r="J5351" s="4"/>
      <c r="K5351" s="4"/>
      <c r="L5351" s="4"/>
    </row>
    <row r="5352" spans="1:12" s="9" customFormat="1" ht="14.25" x14ac:dyDescent="0.2">
      <c r="A5352" s="6"/>
      <c r="D5352" s="4"/>
      <c r="E5352" s="4"/>
      <c r="F5352" s="4"/>
      <c r="G5352" s="4"/>
      <c r="H5352" s="4"/>
      <c r="I5352" s="4"/>
      <c r="J5352" s="4"/>
      <c r="K5352" s="4"/>
      <c r="L5352" s="4"/>
    </row>
    <row r="5353" spans="1:12" s="9" customFormat="1" ht="14.25" x14ac:dyDescent="0.2">
      <c r="A5353" s="6"/>
      <c r="D5353" s="4"/>
      <c r="E5353" s="4"/>
      <c r="F5353" s="4"/>
      <c r="G5353" s="4"/>
      <c r="H5353" s="4"/>
      <c r="I5353" s="4"/>
      <c r="J5353" s="4"/>
      <c r="K5353" s="4"/>
      <c r="L5353" s="4"/>
    </row>
    <row r="5354" spans="1:12" s="9" customFormat="1" ht="14.25" x14ac:dyDescent="0.2">
      <c r="A5354" s="6"/>
      <c r="D5354" s="4"/>
      <c r="E5354" s="4"/>
      <c r="F5354" s="4"/>
      <c r="G5354" s="4"/>
      <c r="H5354" s="4"/>
      <c r="I5354" s="4"/>
      <c r="J5354" s="4"/>
      <c r="K5354" s="4"/>
      <c r="L5354" s="4"/>
    </row>
    <row r="5355" spans="1:12" s="9" customFormat="1" ht="14.25" x14ac:dyDescent="0.2">
      <c r="A5355" s="6"/>
      <c r="D5355" s="4"/>
      <c r="E5355" s="4"/>
      <c r="F5355" s="4"/>
      <c r="G5355" s="4"/>
      <c r="H5355" s="4"/>
      <c r="I5355" s="4"/>
      <c r="J5355" s="4"/>
      <c r="K5355" s="4"/>
      <c r="L5355" s="4"/>
    </row>
    <row r="5356" spans="1:12" s="9" customFormat="1" ht="14.25" x14ac:dyDescent="0.2">
      <c r="A5356" s="6"/>
      <c r="D5356" s="4"/>
      <c r="E5356" s="4"/>
      <c r="F5356" s="4"/>
      <c r="G5356" s="4"/>
      <c r="H5356" s="4"/>
      <c r="I5356" s="4"/>
      <c r="J5356" s="4"/>
      <c r="K5356" s="4"/>
      <c r="L5356" s="4"/>
    </row>
    <row r="5357" spans="1:12" s="9" customFormat="1" ht="14.25" x14ac:dyDescent="0.2">
      <c r="A5357" s="6"/>
      <c r="D5357" s="4"/>
      <c r="E5357" s="4"/>
      <c r="F5357" s="4"/>
      <c r="G5357" s="4"/>
      <c r="H5357" s="4"/>
      <c r="I5357" s="4"/>
      <c r="J5357" s="4"/>
      <c r="K5357" s="4"/>
      <c r="L5357" s="4"/>
    </row>
    <row r="5358" spans="1:12" s="9" customFormat="1" ht="14.25" x14ac:dyDescent="0.2">
      <c r="A5358" s="6"/>
      <c r="D5358" s="4"/>
      <c r="E5358" s="4"/>
      <c r="F5358" s="4"/>
      <c r="G5358" s="4"/>
      <c r="H5358" s="4"/>
      <c r="I5358" s="4"/>
      <c r="J5358" s="4"/>
      <c r="K5358" s="4"/>
      <c r="L5358" s="4"/>
    </row>
    <row r="5359" spans="1:12" s="9" customFormat="1" ht="14.25" x14ac:dyDescent="0.2">
      <c r="A5359" s="6"/>
      <c r="D5359" s="4"/>
      <c r="E5359" s="4"/>
      <c r="F5359" s="4"/>
      <c r="G5359" s="4"/>
      <c r="H5359" s="4"/>
      <c r="I5359" s="4"/>
      <c r="J5359" s="4"/>
      <c r="K5359" s="4"/>
      <c r="L5359" s="4"/>
    </row>
    <row r="5360" spans="1:12" s="9" customFormat="1" ht="14.25" x14ac:dyDescent="0.2">
      <c r="A5360" s="6"/>
      <c r="D5360" s="4"/>
      <c r="E5360" s="4"/>
      <c r="F5360" s="4"/>
      <c r="G5360" s="4"/>
      <c r="H5360" s="4"/>
      <c r="I5360" s="4"/>
      <c r="J5360" s="4"/>
      <c r="K5360" s="4"/>
      <c r="L5360" s="4"/>
    </row>
    <row r="5361" spans="1:12" s="9" customFormat="1" ht="14.25" x14ac:dyDescent="0.2">
      <c r="A5361" s="6"/>
      <c r="D5361" s="4"/>
      <c r="E5361" s="4"/>
      <c r="F5361" s="4"/>
      <c r="G5361" s="4"/>
      <c r="H5361" s="4"/>
      <c r="I5361" s="4"/>
      <c r="J5361" s="4"/>
      <c r="K5361" s="4"/>
      <c r="L5361" s="4"/>
    </row>
    <row r="5362" spans="1:12" s="9" customFormat="1" ht="14.25" x14ac:dyDescent="0.2">
      <c r="A5362" s="6"/>
      <c r="D5362" s="4"/>
      <c r="E5362" s="4"/>
      <c r="F5362" s="4"/>
      <c r="G5362" s="4"/>
      <c r="H5362" s="4"/>
      <c r="I5362" s="4"/>
      <c r="J5362" s="4"/>
      <c r="K5362" s="4"/>
      <c r="L5362" s="4"/>
    </row>
    <row r="5363" spans="1:12" s="9" customFormat="1" ht="14.25" x14ac:dyDescent="0.2">
      <c r="A5363" s="6"/>
      <c r="D5363" s="4"/>
      <c r="E5363" s="4"/>
      <c r="F5363" s="4"/>
      <c r="G5363" s="4"/>
      <c r="H5363" s="4"/>
      <c r="I5363" s="4"/>
      <c r="J5363" s="4"/>
      <c r="K5363" s="4"/>
      <c r="L5363" s="4"/>
    </row>
    <row r="5364" spans="1:12" s="9" customFormat="1" ht="14.25" x14ac:dyDescent="0.2">
      <c r="A5364" s="6"/>
      <c r="D5364" s="4"/>
      <c r="E5364" s="4"/>
      <c r="F5364" s="4"/>
      <c r="G5364" s="4"/>
      <c r="H5364" s="4"/>
      <c r="I5364" s="4"/>
      <c r="J5364" s="4"/>
      <c r="K5364" s="4"/>
      <c r="L5364" s="4"/>
    </row>
    <row r="5365" spans="1:12" s="9" customFormat="1" ht="14.25" x14ac:dyDescent="0.2">
      <c r="A5365" s="6"/>
      <c r="D5365" s="4"/>
      <c r="E5365" s="4"/>
      <c r="F5365" s="4"/>
      <c r="G5365" s="4"/>
      <c r="H5365" s="4"/>
      <c r="I5365" s="4"/>
      <c r="J5365" s="4"/>
      <c r="K5365" s="4"/>
      <c r="L5365" s="4"/>
    </row>
    <row r="5366" spans="1:12" s="9" customFormat="1" ht="14.25" x14ac:dyDescent="0.2">
      <c r="A5366" s="6"/>
      <c r="D5366" s="4"/>
      <c r="E5366" s="4"/>
      <c r="F5366" s="4"/>
      <c r="G5366" s="4"/>
      <c r="H5366" s="4"/>
      <c r="I5366" s="4"/>
      <c r="J5366" s="4"/>
      <c r="K5366" s="4"/>
      <c r="L5366" s="4"/>
    </row>
    <row r="5367" spans="1:12" s="9" customFormat="1" ht="14.25" x14ac:dyDescent="0.2">
      <c r="A5367" s="6"/>
      <c r="D5367" s="4"/>
      <c r="E5367" s="4"/>
      <c r="F5367" s="4"/>
      <c r="G5367" s="4"/>
      <c r="H5367" s="4"/>
      <c r="I5367" s="4"/>
      <c r="J5367" s="4"/>
      <c r="K5367" s="4"/>
      <c r="L5367" s="4"/>
    </row>
    <row r="5368" spans="1:12" s="9" customFormat="1" ht="14.25" x14ac:dyDescent="0.2">
      <c r="A5368" s="6"/>
      <c r="D5368" s="4"/>
      <c r="E5368" s="4"/>
      <c r="F5368" s="4"/>
      <c r="G5368" s="4"/>
      <c r="H5368" s="4"/>
      <c r="I5368" s="4"/>
      <c r="J5368" s="4"/>
      <c r="K5368" s="4"/>
      <c r="L5368" s="4"/>
    </row>
    <row r="5369" spans="1:12" s="9" customFormat="1" ht="14.25" x14ac:dyDescent="0.2">
      <c r="A5369" s="6"/>
      <c r="D5369" s="4"/>
      <c r="E5369" s="4"/>
      <c r="F5369" s="4"/>
      <c r="G5369" s="4"/>
      <c r="H5369" s="4"/>
      <c r="I5369" s="4"/>
      <c r="J5369" s="4"/>
      <c r="K5369" s="4"/>
      <c r="L5369" s="4"/>
    </row>
    <row r="5370" spans="1:12" s="9" customFormat="1" ht="14.25" x14ac:dyDescent="0.2">
      <c r="A5370" s="6"/>
      <c r="D5370" s="4"/>
      <c r="E5370" s="4"/>
      <c r="F5370" s="4"/>
      <c r="G5370" s="4"/>
      <c r="H5370" s="4"/>
      <c r="I5370" s="4"/>
      <c r="J5370" s="4"/>
      <c r="K5370" s="4"/>
      <c r="L5370" s="4"/>
    </row>
    <row r="5371" spans="1:12" s="9" customFormat="1" ht="14.25" x14ac:dyDescent="0.2">
      <c r="A5371" s="6"/>
      <c r="D5371" s="4"/>
      <c r="E5371" s="4"/>
      <c r="F5371" s="4"/>
      <c r="G5371" s="4"/>
      <c r="H5371" s="4"/>
      <c r="I5371" s="4"/>
      <c r="J5371" s="4"/>
      <c r="K5371" s="4"/>
      <c r="L5371" s="4"/>
    </row>
    <row r="5372" spans="1:12" s="9" customFormat="1" ht="14.25" x14ac:dyDescent="0.2">
      <c r="A5372" s="6"/>
      <c r="D5372" s="4"/>
      <c r="E5372" s="4"/>
      <c r="F5372" s="4"/>
      <c r="G5372" s="4"/>
      <c r="H5372" s="4"/>
      <c r="I5372" s="4"/>
      <c r="J5372" s="4"/>
      <c r="K5372" s="4"/>
      <c r="L5372" s="4"/>
    </row>
    <row r="5373" spans="1:12" s="9" customFormat="1" ht="14.25" x14ac:dyDescent="0.2">
      <c r="A5373" s="6"/>
      <c r="D5373" s="4"/>
      <c r="E5373" s="4"/>
      <c r="F5373" s="4"/>
      <c r="G5373" s="4"/>
      <c r="H5373" s="4"/>
      <c r="I5373" s="4"/>
      <c r="J5373" s="4"/>
      <c r="K5373" s="4"/>
      <c r="L5373" s="4"/>
    </row>
    <row r="5374" spans="1:12" s="9" customFormat="1" ht="14.25" x14ac:dyDescent="0.2">
      <c r="A5374" s="6"/>
      <c r="D5374" s="4"/>
      <c r="E5374" s="4"/>
      <c r="F5374" s="4"/>
      <c r="G5374" s="4"/>
      <c r="H5374" s="4"/>
      <c r="I5374" s="4"/>
      <c r="J5374" s="4"/>
      <c r="K5374" s="4"/>
      <c r="L5374" s="4"/>
    </row>
    <row r="5375" spans="1:12" s="9" customFormat="1" ht="14.25" x14ac:dyDescent="0.2">
      <c r="A5375" s="6"/>
      <c r="D5375" s="4"/>
      <c r="E5375" s="4"/>
      <c r="F5375" s="4"/>
      <c r="G5375" s="4"/>
      <c r="H5375" s="4"/>
      <c r="I5375" s="4"/>
      <c r="J5375" s="4"/>
      <c r="K5375" s="4"/>
      <c r="L5375" s="4"/>
    </row>
    <row r="5376" spans="1:12" s="9" customFormat="1" ht="14.25" x14ac:dyDescent="0.2">
      <c r="A5376" s="6"/>
      <c r="D5376" s="4"/>
      <c r="E5376" s="4"/>
      <c r="F5376" s="4"/>
      <c r="G5376" s="4"/>
      <c r="H5376" s="4"/>
      <c r="I5376" s="4"/>
      <c r="J5376" s="4"/>
      <c r="K5376" s="4"/>
      <c r="L5376" s="4"/>
    </row>
    <row r="5377" spans="1:12" s="9" customFormat="1" ht="14.25" x14ac:dyDescent="0.2">
      <c r="A5377" s="6"/>
      <c r="D5377" s="4"/>
      <c r="E5377" s="4"/>
      <c r="F5377" s="4"/>
      <c r="G5377" s="4"/>
      <c r="H5377" s="4"/>
      <c r="I5377" s="4"/>
      <c r="J5377" s="4"/>
      <c r="K5377" s="4"/>
      <c r="L5377" s="4"/>
    </row>
    <row r="5378" spans="1:12" s="9" customFormat="1" ht="14.25" x14ac:dyDescent="0.2">
      <c r="A5378" s="6"/>
      <c r="D5378" s="4"/>
      <c r="E5378" s="4"/>
      <c r="F5378" s="4"/>
      <c r="G5378" s="4"/>
      <c r="H5378" s="4"/>
      <c r="I5378" s="4"/>
      <c r="J5378" s="4"/>
      <c r="K5378" s="4"/>
      <c r="L5378" s="4"/>
    </row>
    <row r="5379" spans="1:12" s="9" customFormat="1" ht="14.25" x14ac:dyDescent="0.2">
      <c r="A5379" s="6"/>
      <c r="D5379" s="4"/>
      <c r="E5379" s="4"/>
      <c r="F5379" s="4"/>
      <c r="G5379" s="4"/>
      <c r="H5379" s="4"/>
      <c r="I5379" s="4"/>
      <c r="J5379" s="4"/>
      <c r="K5379" s="4"/>
      <c r="L5379" s="4"/>
    </row>
    <row r="5380" spans="1:12" s="9" customFormat="1" ht="14.25" x14ac:dyDescent="0.2">
      <c r="A5380" s="6"/>
      <c r="D5380" s="4"/>
      <c r="E5380" s="4"/>
      <c r="F5380" s="4"/>
      <c r="G5380" s="4"/>
      <c r="H5380" s="4"/>
      <c r="I5380" s="4"/>
      <c r="J5380" s="4"/>
      <c r="K5380" s="4"/>
      <c r="L5380" s="4"/>
    </row>
    <row r="5381" spans="1:12" s="9" customFormat="1" ht="14.25" x14ac:dyDescent="0.2">
      <c r="A5381" s="6"/>
      <c r="D5381" s="4"/>
      <c r="E5381" s="4"/>
      <c r="F5381" s="4"/>
      <c r="G5381" s="4"/>
      <c r="H5381" s="4"/>
      <c r="I5381" s="4"/>
      <c r="J5381" s="4"/>
      <c r="K5381" s="4"/>
      <c r="L5381" s="4"/>
    </row>
    <row r="5382" spans="1:12" s="9" customFormat="1" ht="14.25" x14ac:dyDescent="0.2">
      <c r="A5382" s="6"/>
      <c r="D5382" s="4"/>
      <c r="E5382" s="4"/>
      <c r="F5382" s="4"/>
      <c r="G5382" s="4"/>
      <c r="H5382" s="4"/>
      <c r="I5382" s="4"/>
      <c r="J5382" s="4"/>
      <c r="K5382" s="4"/>
      <c r="L5382" s="4"/>
    </row>
    <row r="5383" spans="1:12" s="9" customFormat="1" ht="14.25" x14ac:dyDescent="0.2">
      <c r="A5383" s="6"/>
      <c r="D5383" s="4"/>
      <c r="E5383" s="4"/>
      <c r="F5383" s="4"/>
      <c r="G5383" s="4"/>
      <c r="H5383" s="4"/>
      <c r="I5383" s="4"/>
      <c r="J5383" s="4"/>
      <c r="K5383" s="4"/>
      <c r="L5383" s="4"/>
    </row>
    <row r="5384" spans="1:12" s="9" customFormat="1" ht="14.25" x14ac:dyDescent="0.2">
      <c r="A5384" s="6"/>
      <c r="D5384" s="4"/>
      <c r="E5384" s="4"/>
      <c r="F5384" s="4"/>
      <c r="G5384" s="4"/>
      <c r="H5384" s="4"/>
      <c r="I5384" s="4"/>
      <c r="J5384" s="4"/>
      <c r="K5384" s="4"/>
      <c r="L5384" s="4"/>
    </row>
    <row r="5385" spans="1:12" s="9" customFormat="1" ht="14.25" x14ac:dyDescent="0.2">
      <c r="A5385" s="6"/>
      <c r="D5385" s="4"/>
      <c r="E5385" s="4"/>
      <c r="F5385" s="4"/>
      <c r="G5385" s="4"/>
      <c r="H5385" s="4"/>
      <c r="I5385" s="4"/>
      <c r="J5385" s="4"/>
      <c r="K5385" s="4"/>
      <c r="L5385" s="4"/>
    </row>
    <row r="5386" spans="1:12" s="9" customFormat="1" ht="14.25" x14ac:dyDescent="0.2">
      <c r="A5386" s="6"/>
      <c r="D5386" s="4"/>
      <c r="E5386" s="4"/>
      <c r="F5386" s="4"/>
      <c r="G5386" s="4"/>
      <c r="H5386" s="4"/>
      <c r="I5386" s="4"/>
      <c r="J5386" s="4"/>
      <c r="K5386" s="4"/>
      <c r="L5386" s="4"/>
    </row>
    <row r="5387" spans="1:12" s="9" customFormat="1" ht="14.25" x14ac:dyDescent="0.2">
      <c r="A5387" s="6"/>
      <c r="D5387" s="4"/>
      <c r="E5387" s="4"/>
      <c r="F5387" s="4"/>
      <c r="G5387" s="4"/>
      <c r="H5387" s="4"/>
      <c r="I5387" s="4"/>
      <c r="J5387" s="4"/>
      <c r="K5387" s="4"/>
      <c r="L5387" s="4"/>
    </row>
    <row r="5388" spans="1:12" s="9" customFormat="1" ht="14.25" x14ac:dyDescent="0.2">
      <c r="A5388" s="6"/>
      <c r="D5388" s="4"/>
      <c r="E5388" s="4"/>
      <c r="F5388" s="4"/>
      <c r="G5388" s="4"/>
      <c r="H5388" s="4"/>
      <c r="I5388" s="4"/>
      <c r="J5388" s="4"/>
      <c r="K5388" s="4"/>
      <c r="L5388" s="4"/>
    </row>
    <row r="5389" spans="1:12" s="9" customFormat="1" ht="14.25" x14ac:dyDescent="0.2">
      <c r="A5389" s="6"/>
      <c r="D5389" s="4"/>
      <c r="E5389" s="4"/>
      <c r="F5389" s="4"/>
      <c r="G5389" s="4"/>
      <c r="H5389" s="4"/>
      <c r="I5389" s="4"/>
      <c r="J5389" s="4"/>
      <c r="K5389" s="4"/>
      <c r="L5389" s="4"/>
    </row>
    <row r="5390" spans="1:12" s="9" customFormat="1" ht="14.25" x14ac:dyDescent="0.2">
      <c r="A5390" s="6"/>
      <c r="D5390" s="4"/>
      <c r="E5390" s="4"/>
      <c r="F5390" s="4"/>
      <c r="G5390" s="4"/>
      <c r="H5390" s="4"/>
      <c r="I5390" s="4"/>
      <c r="J5390" s="4"/>
      <c r="K5390" s="4"/>
      <c r="L5390" s="4"/>
    </row>
    <row r="5391" spans="1:12" s="9" customFormat="1" ht="14.25" x14ac:dyDescent="0.2">
      <c r="A5391" s="6"/>
      <c r="D5391" s="4"/>
      <c r="E5391" s="4"/>
      <c r="F5391" s="4"/>
      <c r="G5391" s="4"/>
      <c r="H5391" s="4"/>
      <c r="I5391" s="4"/>
      <c r="J5391" s="4"/>
      <c r="K5391" s="4"/>
      <c r="L5391" s="4"/>
    </row>
    <row r="5392" spans="1:12" s="9" customFormat="1" ht="14.25" x14ac:dyDescent="0.2">
      <c r="A5392" s="6"/>
      <c r="D5392" s="4"/>
      <c r="E5392" s="4"/>
      <c r="F5392" s="4"/>
      <c r="G5392" s="4"/>
      <c r="H5392" s="4"/>
      <c r="I5392" s="4"/>
      <c r="J5392" s="4"/>
      <c r="K5392" s="4"/>
      <c r="L5392" s="4"/>
    </row>
    <row r="5393" spans="1:12" s="9" customFormat="1" ht="14.25" x14ac:dyDescent="0.2">
      <c r="A5393" s="6"/>
      <c r="D5393" s="4"/>
      <c r="E5393" s="4"/>
      <c r="F5393" s="4"/>
      <c r="G5393" s="4"/>
      <c r="H5393" s="4"/>
      <c r="I5393" s="4"/>
      <c r="J5393" s="4"/>
      <c r="K5393" s="4"/>
      <c r="L5393" s="4"/>
    </row>
    <row r="5394" spans="1:12" s="9" customFormat="1" ht="14.25" x14ac:dyDescent="0.2">
      <c r="A5394" s="6"/>
      <c r="D5394" s="4"/>
      <c r="E5394" s="4"/>
      <c r="F5394" s="4"/>
      <c r="G5394" s="4"/>
      <c r="H5394" s="4"/>
      <c r="I5394" s="4"/>
      <c r="J5394" s="4"/>
      <c r="K5394" s="4"/>
      <c r="L5394" s="4"/>
    </row>
    <row r="5395" spans="1:12" s="9" customFormat="1" ht="14.25" x14ac:dyDescent="0.2">
      <c r="A5395" s="6"/>
      <c r="D5395" s="4"/>
      <c r="E5395" s="4"/>
      <c r="F5395" s="4"/>
      <c r="G5395" s="4"/>
      <c r="H5395" s="4"/>
      <c r="I5395" s="4"/>
      <c r="J5395" s="4"/>
      <c r="K5395" s="4"/>
      <c r="L5395" s="4"/>
    </row>
    <row r="5396" spans="1:12" s="9" customFormat="1" ht="14.25" x14ac:dyDescent="0.2">
      <c r="A5396" s="6"/>
      <c r="D5396" s="4"/>
      <c r="E5396" s="4"/>
      <c r="F5396" s="4"/>
      <c r="G5396" s="4"/>
      <c r="H5396" s="4"/>
      <c r="I5396" s="4"/>
      <c r="J5396" s="4"/>
      <c r="K5396" s="4"/>
      <c r="L5396" s="4"/>
    </row>
    <row r="5397" spans="1:12" s="9" customFormat="1" ht="14.25" x14ac:dyDescent="0.2">
      <c r="A5397" s="6"/>
      <c r="D5397" s="4"/>
      <c r="E5397" s="4"/>
      <c r="F5397" s="4"/>
      <c r="G5397" s="4"/>
      <c r="H5397" s="4"/>
      <c r="I5397" s="4"/>
      <c r="J5397" s="4"/>
      <c r="K5397" s="4"/>
      <c r="L5397" s="4"/>
    </row>
    <row r="5398" spans="1:12" s="9" customFormat="1" ht="14.25" x14ac:dyDescent="0.2">
      <c r="A5398" s="6"/>
      <c r="D5398" s="4"/>
      <c r="E5398" s="4"/>
      <c r="F5398" s="4"/>
      <c r="G5398" s="4"/>
      <c r="H5398" s="4"/>
      <c r="I5398" s="4"/>
      <c r="J5398" s="4"/>
      <c r="K5398" s="4"/>
      <c r="L5398" s="4"/>
    </row>
    <row r="5399" spans="1:12" s="9" customFormat="1" ht="14.25" x14ac:dyDescent="0.2">
      <c r="A5399" s="6"/>
      <c r="D5399" s="4"/>
      <c r="E5399" s="4"/>
      <c r="F5399" s="4"/>
      <c r="G5399" s="4"/>
      <c r="H5399" s="4"/>
      <c r="I5399" s="4"/>
      <c r="J5399" s="4"/>
      <c r="K5399" s="4"/>
      <c r="L5399" s="4"/>
    </row>
    <row r="5400" spans="1:12" s="9" customFormat="1" ht="14.25" x14ac:dyDescent="0.2">
      <c r="A5400" s="6"/>
      <c r="D5400" s="4"/>
      <c r="E5400" s="4"/>
      <c r="F5400" s="4"/>
      <c r="G5400" s="4"/>
      <c r="H5400" s="4"/>
      <c r="I5400" s="4"/>
      <c r="J5400" s="4"/>
      <c r="K5400" s="4"/>
      <c r="L5400" s="4"/>
    </row>
    <row r="5401" spans="1:12" s="9" customFormat="1" ht="14.25" x14ac:dyDescent="0.2">
      <c r="A5401" s="6"/>
      <c r="D5401" s="4"/>
      <c r="E5401" s="4"/>
      <c r="F5401" s="4"/>
      <c r="G5401" s="4"/>
      <c r="H5401" s="4"/>
      <c r="I5401" s="4"/>
      <c r="J5401" s="4"/>
      <c r="K5401" s="4"/>
      <c r="L5401" s="4"/>
    </row>
    <row r="5402" spans="1:12" s="9" customFormat="1" ht="14.25" x14ac:dyDescent="0.2">
      <c r="A5402" s="6"/>
      <c r="D5402" s="4"/>
      <c r="E5402" s="4"/>
      <c r="F5402" s="4"/>
      <c r="G5402" s="4"/>
      <c r="H5402" s="4"/>
      <c r="I5402" s="4"/>
      <c r="J5402" s="4"/>
      <c r="K5402" s="4"/>
      <c r="L5402" s="4"/>
    </row>
    <row r="5403" spans="1:12" s="9" customFormat="1" ht="14.25" x14ac:dyDescent="0.2">
      <c r="A5403" s="6"/>
      <c r="D5403" s="4"/>
      <c r="E5403" s="4"/>
      <c r="F5403" s="4"/>
      <c r="G5403" s="4"/>
      <c r="H5403" s="4"/>
      <c r="I5403" s="4"/>
      <c r="J5403" s="4"/>
      <c r="K5403" s="4"/>
      <c r="L5403" s="4"/>
    </row>
    <row r="5404" spans="1:12" s="9" customFormat="1" ht="14.25" x14ac:dyDescent="0.2">
      <c r="A5404" s="6"/>
      <c r="D5404" s="4"/>
      <c r="E5404" s="4"/>
      <c r="F5404" s="4"/>
      <c r="G5404" s="4"/>
      <c r="H5404" s="4"/>
      <c r="I5404" s="4"/>
      <c r="J5404" s="4"/>
      <c r="K5404" s="4"/>
      <c r="L5404" s="4"/>
    </row>
    <row r="5405" spans="1:12" s="9" customFormat="1" ht="14.25" x14ac:dyDescent="0.2">
      <c r="A5405" s="6"/>
      <c r="D5405" s="4"/>
      <c r="E5405" s="4"/>
      <c r="F5405" s="4"/>
      <c r="G5405" s="4"/>
      <c r="H5405" s="4"/>
      <c r="I5405" s="4"/>
      <c r="J5405" s="4"/>
      <c r="K5405" s="4"/>
      <c r="L5405" s="4"/>
    </row>
    <row r="5406" spans="1:12" s="9" customFormat="1" ht="14.25" x14ac:dyDescent="0.2">
      <c r="A5406" s="6"/>
      <c r="D5406" s="4"/>
      <c r="E5406" s="4"/>
      <c r="F5406" s="4"/>
      <c r="G5406" s="4"/>
      <c r="H5406" s="4"/>
      <c r="I5406" s="4"/>
      <c r="J5406" s="4"/>
      <c r="K5406" s="4"/>
      <c r="L5406" s="4"/>
    </row>
    <row r="5407" spans="1:12" s="9" customFormat="1" ht="14.25" x14ac:dyDescent="0.2">
      <c r="A5407" s="6"/>
      <c r="D5407" s="4"/>
      <c r="E5407" s="4"/>
      <c r="F5407" s="4"/>
      <c r="G5407" s="4"/>
      <c r="H5407" s="4"/>
      <c r="I5407" s="4"/>
      <c r="J5407" s="4"/>
      <c r="K5407" s="4"/>
      <c r="L5407" s="4"/>
    </row>
    <row r="5408" spans="1:12" s="9" customFormat="1" ht="14.25" x14ac:dyDescent="0.2">
      <c r="A5408" s="6"/>
      <c r="D5408" s="4"/>
      <c r="E5408" s="4"/>
      <c r="F5408" s="4"/>
      <c r="G5408" s="4"/>
      <c r="H5408" s="4"/>
      <c r="I5408" s="4"/>
      <c r="J5408" s="4"/>
      <c r="K5408" s="4"/>
      <c r="L5408" s="4"/>
    </row>
    <row r="5409" spans="1:12" s="9" customFormat="1" ht="14.25" x14ac:dyDescent="0.2">
      <c r="A5409" s="6"/>
      <c r="D5409" s="4"/>
      <c r="E5409" s="4"/>
      <c r="F5409" s="4"/>
      <c r="G5409" s="4"/>
      <c r="H5409" s="4"/>
      <c r="I5409" s="4"/>
      <c r="J5409" s="4"/>
      <c r="K5409" s="4"/>
      <c r="L5409" s="4"/>
    </row>
    <row r="5410" spans="1:12" s="9" customFormat="1" ht="14.25" x14ac:dyDescent="0.2">
      <c r="A5410" s="6"/>
      <c r="D5410" s="4"/>
      <c r="E5410" s="4"/>
      <c r="F5410" s="4"/>
      <c r="G5410" s="4"/>
      <c r="H5410" s="4"/>
      <c r="I5410" s="4"/>
      <c r="J5410" s="4"/>
      <c r="K5410" s="4"/>
      <c r="L5410" s="4"/>
    </row>
    <row r="5411" spans="1:12" s="9" customFormat="1" ht="14.25" x14ac:dyDescent="0.2">
      <c r="A5411" s="6"/>
      <c r="D5411" s="4"/>
      <c r="E5411" s="4"/>
      <c r="F5411" s="4"/>
      <c r="G5411" s="4"/>
      <c r="H5411" s="4"/>
      <c r="I5411" s="4"/>
      <c r="J5411" s="4"/>
      <c r="K5411" s="4"/>
      <c r="L5411" s="4"/>
    </row>
    <row r="5412" spans="1:12" s="9" customFormat="1" ht="14.25" x14ac:dyDescent="0.2">
      <c r="A5412" s="6"/>
      <c r="D5412" s="4"/>
      <c r="E5412" s="4"/>
      <c r="F5412" s="4"/>
      <c r="G5412" s="4"/>
      <c r="H5412" s="4"/>
      <c r="I5412" s="4"/>
      <c r="J5412" s="4"/>
      <c r="K5412" s="4"/>
      <c r="L5412" s="4"/>
    </row>
    <row r="5413" spans="1:12" s="9" customFormat="1" ht="14.25" x14ac:dyDescent="0.2">
      <c r="A5413" s="6"/>
      <c r="D5413" s="4"/>
      <c r="E5413" s="4"/>
      <c r="F5413" s="4"/>
      <c r="G5413" s="4"/>
      <c r="H5413" s="4"/>
      <c r="I5413" s="4"/>
      <c r="J5413" s="4"/>
      <c r="K5413" s="4"/>
      <c r="L5413" s="4"/>
    </row>
    <row r="5414" spans="1:12" s="9" customFormat="1" ht="14.25" x14ac:dyDescent="0.2">
      <c r="A5414" s="6"/>
      <c r="D5414" s="4"/>
      <c r="E5414" s="4"/>
      <c r="F5414" s="4"/>
      <c r="G5414" s="4"/>
      <c r="H5414" s="4"/>
      <c r="I5414" s="4"/>
      <c r="J5414" s="4"/>
      <c r="K5414" s="4"/>
      <c r="L5414" s="4"/>
    </row>
    <row r="5415" spans="1:12" s="9" customFormat="1" ht="14.25" x14ac:dyDescent="0.2">
      <c r="A5415" s="6"/>
      <c r="D5415" s="4"/>
      <c r="E5415" s="4"/>
      <c r="F5415" s="4"/>
      <c r="G5415" s="4"/>
      <c r="H5415" s="4"/>
      <c r="I5415" s="4"/>
      <c r="J5415" s="4"/>
      <c r="K5415" s="4"/>
      <c r="L5415" s="4"/>
    </row>
    <row r="5416" spans="1:12" s="9" customFormat="1" ht="14.25" x14ac:dyDescent="0.2">
      <c r="A5416" s="6"/>
      <c r="D5416" s="4"/>
      <c r="E5416" s="4"/>
      <c r="F5416" s="4"/>
      <c r="G5416" s="4"/>
      <c r="H5416" s="4"/>
      <c r="I5416" s="4"/>
      <c r="J5416" s="4"/>
      <c r="K5416" s="4"/>
      <c r="L5416" s="4"/>
    </row>
    <row r="5417" spans="1:12" s="9" customFormat="1" ht="14.25" x14ac:dyDescent="0.2">
      <c r="A5417" s="6"/>
      <c r="D5417" s="4"/>
      <c r="E5417" s="4"/>
      <c r="F5417" s="4"/>
      <c r="G5417" s="4"/>
      <c r="H5417" s="4"/>
      <c r="I5417" s="4"/>
      <c r="J5417" s="4"/>
      <c r="K5417" s="4"/>
      <c r="L5417" s="4"/>
    </row>
    <row r="5418" spans="1:12" s="9" customFormat="1" ht="14.25" x14ac:dyDescent="0.2">
      <c r="A5418" s="6"/>
      <c r="D5418" s="4"/>
      <c r="E5418" s="4"/>
      <c r="F5418" s="4"/>
      <c r="G5418" s="4"/>
      <c r="H5418" s="4"/>
      <c r="I5418" s="4"/>
      <c r="J5418" s="4"/>
      <c r="K5418" s="4"/>
      <c r="L5418" s="4"/>
    </row>
    <row r="5419" spans="1:12" s="9" customFormat="1" ht="14.25" x14ac:dyDescent="0.2">
      <c r="A5419" s="6"/>
      <c r="D5419" s="4"/>
      <c r="E5419" s="4"/>
      <c r="F5419" s="4"/>
      <c r="G5419" s="4"/>
      <c r="H5419" s="4"/>
      <c r="I5419" s="4"/>
      <c r="J5419" s="4"/>
      <c r="K5419" s="4"/>
      <c r="L5419" s="4"/>
    </row>
    <row r="5420" spans="1:12" s="9" customFormat="1" ht="14.25" x14ac:dyDescent="0.2">
      <c r="A5420" s="6"/>
      <c r="D5420" s="4"/>
      <c r="E5420" s="4"/>
      <c r="F5420" s="4"/>
      <c r="G5420" s="4"/>
      <c r="H5420" s="4"/>
      <c r="I5420" s="4"/>
      <c r="J5420" s="4"/>
      <c r="K5420" s="4"/>
      <c r="L5420" s="4"/>
    </row>
    <row r="5421" spans="1:12" s="9" customFormat="1" ht="14.25" x14ac:dyDescent="0.2">
      <c r="A5421" s="6"/>
      <c r="D5421" s="4"/>
      <c r="E5421" s="4"/>
      <c r="F5421" s="4"/>
      <c r="G5421" s="4"/>
      <c r="H5421" s="4"/>
      <c r="I5421" s="4"/>
      <c r="J5421" s="4"/>
      <c r="K5421" s="4"/>
      <c r="L5421" s="4"/>
    </row>
    <row r="5422" spans="1:12" s="9" customFormat="1" ht="14.25" x14ac:dyDescent="0.2">
      <c r="A5422" s="6"/>
      <c r="D5422" s="4"/>
      <c r="E5422" s="4"/>
      <c r="F5422" s="4"/>
      <c r="G5422" s="4"/>
      <c r="H5422" s="4"/>
      <c r="I5422" s="4"/>
      <c r="J5422" s="4"/>
      <c r="K5422" s="4"/>
      <c r="L5422" s="4"/>
    </row>
    <row r="5423" spans="1:12" s="9" customFormat="1" ht="14.25" x14ac:dyDescent="0.2">
      <c r="A5423" s="6"/>
      <c r="D5423" s="4"/>
      <c r="E5423" s="4"/>
      <c r="F5423" s="4"/>
      <c r="G5423" s="4"/>
      <c r="H5423" s="4"/>
      <c r="I5423" s="4"/>
      <c r="J5423" s="4"/>
      <c r="K5423" s="4"/>
      <c r="L5423" s="4"/>
    </row>
    <row r="5424" spans="1:12" s="9" customFormat="1" ht="14.25" x14ac:dyDescent="0.2">
      <c r="A5424" s="6"/>
      <c r="D5424" s="4"/>
      <c r="E5424" s="4"/>
      <c r="F5424" s="4"/>
      <c r="G5424" s="4"/>
      <c r="H5424" s="4"/>
      <c r="I5424" s="4"/>
      <c r="J5424" s="4"/>
      <c r="K5424" s="4"/>
      <c r="L5424" s="4"/>
    </row>
    <row r="5425" spans="1:12" s="9" customFormat="1" ht="14.25" x14ac:dyDescent="0.2">
      <c r="A5425" s="6"/>
      <c r="D5425" s="4"/>
      <c r="E5425" s="4"/>
      <c r="F5425" s="4"/>
      <c r="G5425" s="4"/>
      <c r="H5425" s="4"/>
      <c r="I5425" s="4"/>
      <c r="J5425" s="4"/>
      <c r="K5425" s="4"/>
      <c r="L5425" s="4"/>
    </row>
    <row r="5426" spans="1:12" s="9" customFormat="1" ht="14.25" x14ac:dyDescent="0.2">
      <c r="A5426" s="6"/>
      <c r="D5426" s="4"/>
      <c r="E5426" s="4"/>
      <c r="F5426" s="4"/>
      <c r="G5426" s="4"/>
      <c r="H5426" s="4"/>
      <c r="I5426" s="4"/>
      <c r="J5426" s="4"/>
      <c r="K5426" s="4"/>
      <c r="L5426" s="4"/>
    </row>
    <row r="5427" spans="1:12" s="9" customFormat="1" ht="14.25" x14ac:dyDescent="0.2">
      <c r="A5427" s="6"/>
      <c r="D5427" s="4"/>
      <c r="E5427" s="4"/>
      <c r="F5427" s="4"/>
      <c r="G5427" s="4"/>
      <c r="H5427" s="4"/>
      <c r="I5427" s="4"/>
      <c r="J5427" s="4"/>
      <c r="K5427" s="4"/>
      <c r="L5427" s="4"/>
    </row>
    <row r="5428" spans="1:12" s="9" customFormat="1" ht="14.25" x14ac:dyDescent="0.2">
      <c r="A5428" s="6"/>
      <c r="D5428" s="4"/>
      <c r="E5428" s="4"/>
      <c r="F5428" s="4"/>
      <c r="G5428" s="4"/>
      <c r="H5428" s="4"/>
      <c r="I5428" s="4"/>
      <c r="J5428" s="4"/>
      <c r="K5428" s="4"/>
      <c r="L5428" s="4"/>
    </row>
    <row r="5429" spans="1:12" s="9" customFormat="1" ht="14.25" x14ac:dyDescent="0.2">
      <c r="A5429" s="6"/>
      <c r="D5429" s="4"/>
      <c r="E5429" s="4"/>
      <c r="F5429" s="4"/>
      <c r="G5429" s="4"/>
      <c r="H5429" s="4"/>
      <c r="I5429" s="4"/>
      <c r="J5429" s="4"/>
      <c r="K5429" s="4"/>
      <c r="L5429" s="4"/>
    </row>
    <row r="5430" spans="1:12" s="9" customFormat="1" ht="14.25" x14ac:dyDescent="0.2">
      <c r="A5430" s="6"/>
      <c r="D5430" s="4"/>
      <c r="E5430" s="4"/>
      <c r="F5430" s="4"/>
      <c r="G5430" s="4"/>
      <c r="H5430" s="4"/>
      <c r="I5430" s="4"/>
      <c r="J5430" s="4"/>
      <c r="K5430" s="4"/>
      <c r="L5430" s="4"/>
    </row>
    <row r="5431" spans="1:12" s="9" customFormat="1" ht="14.25" x14ac:dyDescent="0.2">
      <c r="A5431" s="6"/>
      <c r="D5431" s="4"/>
      <c r="E5431" s="4"/>
      <c r="F5431" s="4"/>
      <c r="G5431" s="4"/>
      <c r="H5431" s="4"/>
      <c r="I5431" s="4"/>
      <c r="J5431" s="4"/>
      <c r="K5431" s="4"/>
      <c r="L5431" s="4"/>
    </row>
    <row r="5432" spans="1:12" s="9" customFormat="1" ht="14.25" x14ac:dyDescent="0.2">
      <c r="A5432" s="6"/>
      <c r="D5432" s="4"/>
      <c r="E5432" s="4"/>
      <c r="F5432" s="4"/>
      <c r="G5432" s="4"/>
      <c r="H5432" s="4"/>
      <c r="I5432" s="4"/>
      <c r="J5432" s="4"/>
      <c r="K5432" s="4"/>
      <c r="L5432" s="4"/>
    </row>
    <row r="5433" spans="1:12" s="9" customFormat="1" ht="14.25" x14ac:dyDescent="0.2">
      <c r="A5433" s="6"/>
      <c r="D5433" s="4"/>
      <c r="E5433" s="4"/>
      <c r="F5433" s="4"/>
      <c r="G5433" s="4"/>
      <c r="H5433" s="4"/>
      <c r="I5433" s="4"/>
      <c r="J5433" s="4"/>
      <c r="K5433" s="4"/>
      <c r="L5433" s="4"/>
    </row>
    <row r="5434" spans="1:12" s="9" customFormat="1" ht="14.25" x14ac:dyDescent="0.2">
      <c r="A5434" s="6"/>
      <c r="D5434" s="4"/>
      <c r="E5434" s="4"/>
      <c r="F5434" s="4"/>
      <c r="G5434" s="4"/>
      <c r="H5434" s="4"/>
      <c r="I5434" s="4"/>
      <c r="J5434" s="4"/>
      <c r="K5434" s="4"/>
      <c r="L5434" s="4"/>
    </row>
    <row r="5435" spans="1:12" s="9" customFormat="1" ht="14.25" x14ac:dyDescent="0.2">
      <c r="A5435" s="6"/>
      <c r="D5435" s="4"/>
      <c r="E5435" s="4"/>
      <c r="F5435" s="4"/>
      <c r="G5435" s="4"/>
      <c r="H5435" s="4"/>
      <c r="I5435" s="4"/>
      <c r="J5435" s="4"/>
      <c r="K5435" s="4"/>
      <c r="L5435" s="4"/>
    </row>
    <row r="5436" spans="1:12" s="9" customFormat="1" ht="14.25" x14ac:dyDescent="0.2">
      <c r="A5436" s="6"/>
      <c r="D5436" s="4"/>
      <c r="E5436" s="4"/>
      <c r="F5436" s="4"/>
      <c r="G5436" s="4"/>
      <c r="H5436" s="4"/>
      <c r="I5436" s="4"/>
      <c r="J5436" s="4"/>
      <c r="K5436" s="4"/>
      <c r="L5436" s="4"/>
    </row>
    <row r="5437" spans="1:12" s="9" customFormat="1" ht="14.25" x14ac:dyDescent="0.2">
      <c r="A5437" s="6"/>
      <c r="D5437" s="4"/>
      <c r="E5437" s="4"/>
      <c r="F5437" s="4"/>
      <c r="G5437" s="4"/>
      <c r="H5437" s="4"/>
      <c r="I5437" s="4"/>
      <c r="J5437" s="4"/>
      <c r="K5437" s="4"/>
      <c r="L5437" s="4"/>
    </row>
    <row r="5438" spans="1:12" s="9" customFormat="1" ht="14.25" x14ac:dyDescent="0.2">
      <c r="A5438" s="6"/>
      <c r="D5438" s="4"/>
      <c r="E5438" s="4"/>
      <c r="F5438" s="4"/>
      <c r="G5438" s="4"/>
      <c r="H5438" s="4"/>
      <c r="I5438" s="4"/>
      <c r="J5438" s="4"/>
      <c r="K5438" s="4"/>
      <c r="L5438" s="4"/>
    </row>
    <row r="5439" spans="1:12" s="9" customFormat="1" ht="14.25" x14ac:dyDescent="0.2">
      <c r="A5439" s="6"/>
      <c r="D5439" s="4"/>
      <c r="E5439" s="4"/>
      <c r="F5439" s="4"/>
      <c r="G5439" s="4"/>
      <c r="H5439" s="4"/>
      <c r="I5439" s="4"/>
      <c r="J5439" s="4"/>
      <c r="K5439" s="4"/>
      <c r="L5439" s="4"/>
    </row>
    <row r="5440" spans="1:12" s="9" customFormat="1" ht="14.25" x14ac:dyDescent="0.2">
      <c r="A5440" s="6"/>
      <c r="D5440" s="4"/>
      <c r="E5440" s="4"/>
      <c r="F5440" s="4"/>
      <c r="G5440" s="4"/>
      <c r="H5440" s="4"/>
      <c r="I5440" s="4"/>
      <c r="J5440" s="4"/>
      <c r="K5440" s="4"/>
      <c r="L5440" s="4"/>
    </row>
    <row r="5441" spans="1:12" s="9" customFormat="1" ht="14.25" x14ac:dyDescent="0.2">
      <c r="A5441" s="6"/>
      <c r="D5441" s="4"/>
      <c r="E5441" s="4"/>
      <c r="F5441" s="4"/>
      <c r="G5441" s="4"/>
      <c r="H5441" s="4"/>
      <c r="I5441" s="4"/>
      <c r="J5441" s="4"/>
      <c r="K5441" s="4"/>
      <c r="L5441" s="4"/>
    </row>
    <row r="5442" spans="1:12" s="9" customFormat="1" ht="14.25" x14ac:dyDescent="0.2">
      <c r="A5442" s="6"/>
      <c r="D5442" s="4"/>
      <c r="E5442" s="4"/>
      <c r="F5442" s="4"/>
      <c r="G5442" s="4"/>
      <c r="H5442" s="4"/>
      <c r="I5442" s="4"/>
      <c r="J5442" s="4"/>
      <c r="K5442" s="4"/>
      <c r="L5442" s="4"/>
    </row>
    <row r="5443" spans="1:12" s="9" customFormat="1" ht="14.25" x14ac:dyDescent="0.2">
      <c r="A5443" s="6"/>
      <c r="D5443" s="4"/>
      <c r="E5443" s="4"/>
      <c r="F5443" s="4"/>
      <c r="G5443" s="4"/>
      <c r="H5443" s="4"/>
      <c r="I5443" s="4"/>
      <c r="J5443" s="4"/>
      <c r="K5443" s="4"/>
      <c r="L5443" s="4"/>
    </row>
    <row r="5444" spans="1:12" s="9" customFormat="1" ht="14.25" x14ac:dyDescent="0.2">
      <c r="A5444" s="6"/>
      <c r="D5444" s="4"/>
      <c r="E5444" s="4"/>
      <c r="F5444" s="4"/>
      <c r="G5444" s="4"/>
      <c r="H5444" s="4"/>
      <c r="I5444" s="4"/>
      <c r="J5444" s="4"/>
      <c r="K5444" s="4"/>
      <c r="L5444" s="4"/>
    </row>
    <row r="5445" spans="1:12" s="9" customFormat="1" ht="14.25" x14ac:dyDescent="0.2">
      <c r="A5445" s="6"/>
      <c r="D5445" s="4"/>
      <c r="E5445" s="4"/>
      <c r="F5445" s="4"/>
      <c r="G5445" s="4"/>
      <c r="H5445" s="4"/>
      <c r="I5445" s="4"/>
      <c r="J5445" s="4"/>
      <c r="K5445" s="4"/>
      <c r="L5445" s="4"/>
    </row>
    <row r="5446" spans="1:12" s="9" customFormat="1" ht="14.25" x14ac:dyDescent="0.2">
      <c r="A5446" s="6"/>
      <c r="D5446" s="4"/>
      <c r="E5446" s="4"/>
      <c r="F5446" s="4"/>
      <c r="G5446" s="4"/>
      <c r="H5446" s="4"/>
      <c r="I5446" s="4"/>
      <c r="J5446" s="4"/>
      <c r="K5446" s="4"/>
      <c r="L5446" s="4"/>
    </row>
    <row r="5447" spans="1:12" s="9" customFormat="1" ht="14.25" x14ac:dyDescent="0.2">
      <c r="A5447" s="6"/>
      <c r="D5447" s="4"/>
      <c r="E5447" s="4"/>
      <c r="F5447" s="4"/>
      <c r="G5447" s="4"/>
      <c r="H5447" s="4"/>
      <c r="I5447" s="4"/>
      <c r="J5447" s="4"/>
      <c r="K5447" s="4"/>
      <c r="L5447" s="4"/>
    </row>
    <row r="5448" spans="1:12" s="9" customFormat="1" ht="14.25" x14ac:dyDescent="0.2">
      <c r="A5448" s="6"/>
      <c r="D5448" s="4"/>
      <c r="E5448" s="4"/>
      <c r="F5448" s="4"/>
      <c r="G5448" s="4"/>
      <c r="H5448" s="4"/>
      <c r="I5448" s="4"/>
      <c r="J5448" s="4"/>
      <c r="K5448" s="4"/>
      <c r="L5448" s="4"/>
    </row>
    <row r="5449" spans="1:12" s="9" customFormat="1" ht="14.25" x14ac:dyDescent="0.2">
      <c r="A5449" s="6"/>
      <c r="D5449" s="4"/>
      <c r="E5449" s="4"/>
      <c r="F5449" s="4"/>
      <c r="G5449" s="4"/>
      <c r="H5449" s="4"/>
      <c r="I5449" s="4"/>
      <c r="J5449" s="4"/>
      <c r="K5449" s="4"/>
      <c r="L5449" s="4"/>
    </row>
    <row r="5450" spans="1:12" s="9" customFormat="1" ht="14.25" x14ac:dyDescent="0.2">
      <c r="A5450" s="6"/>
      <c r="D5450" s="4"/>
      <c r="E5450" s="4"/>
      <c r="F5450" s="4"/>
      <c r="G5450" s="4"/>
      <c r="H5450" s="4"/>
      <c r="I5450" s="4"/>
      <c r="J5450" s="4"/>
      <c r="K5450" s="4"/>
      <c r="L5450" s="4"/>
    </row>
    <row r="5451" spans="1:12" s="9" customFormat="1" ht="14.25" x14ac:dyDescent="0.2">
      <c r="A5451" s="6"/>
      <c r="D5451" s="4"/>
      <c r="E5451" s="4"/>
      <c r="F5451" s="4"/>
      <c r="G5451" s="4"/>
      <c r="H5451" s="4"/>
      <c r="I5451" s="4"/>
      <c r="J5451" s="4"/>
      <c r="K5451" s="4"/>
      <c r="L5451" s="4"/>
    </row>
    <row r="5452" spans="1:12" s="9" customFormat="1" ht="14.25" x14ac:dyDescent="0.2">
      <c r="A5452" s="6"/>
      <c r="D5452" s="4"/>
      <c r="E5452" s="4"/>
      <c r="F5452" s="4"/>
      <c r="G5452" s="4"/>
      <c r="H5452" s="4"/>
      <c r="I5452" s="4"/>
      <c r="J5452" s="4"/>
      <c r="K5452" s="4"/>
      <c r="L5452" s="4"/>
    </row>
    <row r="5453" spans="1:12" s="9" customFormat="1" ht="14.25" x14ac:dyDescent="0.2">
      <c r="A5453" s="6"/>
      <c r="D5453" s="4"/>
      <c r="E5453" s="4"/>
      <c r="F5453" s="4"/>
      <c r="G5453" s="4"/>
      <c r="H5453" s="4"/>
      <c r="I5453" s="4"/>
      <c r="J5453" s="4"/>
      <c r="K5453" s="4"/>
      <c r="L5453" s="4"/>
    </row>
    <row r="5454" spans="1:12" s="9" customFormat="1" ht="14.25" x14ac:dyDescent="0.2">
      <c r="A5454" s="6"/>
      <c r="D5454" s="4"/>
      <c r="E5454" s="4"/>
      <c r="F5454" s="4"/>
      <c r="G5454" s="4"/>
      <c r="H5454" s="4"/>
      <c r="I5454" s="4"/>
      <c r="J5454" s="4"/>
      <c r="K5454" s="4"/>
      <c r="L5454" s="4"/>
    </row>
    <row r="5455" spans="1:12" s="9" customFormat="1" ht="14.25" x14ac:dyDescent="0.2">
      <c r="A5455" s="6"/>
      <c r="D5455" s="4"/>
      <c r="E5455" s="4"/>
      <c r="F5455" s="4"/>
      <c r="G5455" s="4"/>
      <c r="H5455" s="4"/>
      <c r="I5455" s="4"/>
      <c r="J5455" s="4"/>
      <c r="K5455" s="4"/>
      <c r="L5455" s="4"/>
    </row>
    <row r="5456" spans="1:12" s="9" customFormat="1" ht="14.25" x14ac:dyDescent="0.2">
      <c r="A5456" s="6"/>
      <c r="D5456" s="4"/>
      <c r="E5456" s="4"/>
      <c r="F5456" s="4"/>
      <c r="G5456" s="4"/>
      <c r="H5456" s="4"/>
      <c r="I5456" s="4"/>
      <c r="J5456" s="4"/>
      <c r="K5456" s="4"/>
      <c r="L5456" s="4"/>
    </row>
    <row r="5457" spans="1:12" s="9" customFormat="1" ht="14.25" x14ac:dyDescent="0.2">
      <c r="A5457" s="6"/>
      <c r="D5457" s="4"/>
      <c r="E5457" s="4"/>
      <c r="F5457" s="4"/>
      <c r="G5457" s="4"/>
      <c r="H5457" s="4"/>
      <c r="I5457" s="4"/>
      <c r="J5457" s="4"/>
      <c r="K5457" s="4"/>
      <c r="L5457" s="4"/>
    </row>
    <row r="5458" spans="1:12" s="9" customFormat="1" ht="14.25" x14ac:dyDescent="0.2">
      <c r="A5458" s="6"/>
      <c r="D5458" s="4"/>
      <c r="E5458" s="4"/>
      <c r="F5458" s="4"/>
      <c r="G5458" s="4"/>
      <c r="H5458" s="4"/>
      <c r="I5458" s="4"/>
      <c r="J5458" s="4"/>
      <c r="K5458" s="4"/>
      <c r="L5458" s="4"/>
    </row>
    <row r="5459" spans="1:12" s="9" customFormat="1" ht="14.25" x14ac:dyDescent="0.2">
      <c r="A5459" s="6"/>
      <c r="D5459" s="4"/>
      <c r="E5459" s="4"/>
      <c r="F5459" s="4"/>
      <c r="G5459" s="4"/>
      <c r="H5459" s="4"/>
      <c r="I5459" s="4"/>
      <c r="J5459" s="4"/>
      <c r="K5459" s="4"/>
      <c r="L5459" s="4"/>
    </row>
    <row r="5460" spans="1:12" s="9" customFormat="1" ht="14.25" x14ac:dyDescent="0.2">
      <c r="A5460" s="6"/>
      <c r="D5460" s="4"/>
      <c r="E5460" s="4"/>
      <c r="F5460" s="4"/>
      <c r="G5460" s="4"/>
      <c r="H5460" s="4"/>
      <c r="I5460" s="4"/>
      <c r="J5460" s="4"/>
      <c r="K5460" s="4"/>
      <c r="L5460" s="4"/>
    </row>
    <row r="5461" spans="1:12" s="9" customFormat="1" ht="14.25" x14ac:dyDescent="0.2">
      <c r="A5461" s="6"/>
      <c r="D5461" s="4"/>
      <c r="E5461" s="4"/>
      <c r="F5461" s="4"/>
      <c r="G5461" s="4"/>
      <c r="H5461" s="4"/>
      <c r="I5461" s="4"/>
      <c r="J5461" s="4"/>
      <c r="K5461" s="4"/>
      <c r="L5461" s="4"/>
    </row>
    <row r="5462" spans="1:12" s="9" customFormat="1" ht="14.25" x14ac:dyDescent="0.2">
      <c r="A5462" s="6"/>
      <c r="D5462" s="4"/>
      <c r="E5462" s="4"/>
      <c r="F5462" s="4"/>
      <c r="G5462" s="4"/>
      <c r="H5462" s="4"/>
      <c r="I5462" s="4"/>
      <c r="J5462" s="4"/>
      <c r="K5462" s="4"/>
      <c r="L5462" s="4"/>
    </row>
    <row r="5463" spans="1:12" s="9" customFormat="1" ht="14.25" x14ac:dyDescent="0.2">
      <c r="A5463" s="6"/>
      <c r="D5463" s="4"/>
      <c r="E5463" s="4"/>
      <c r="F5463" s="4"/>
      <c r="G5463" s="4"/>
      <c r="H5463" s="4"/>
      <c r="I5463" s="4"/>
      <c r="J5463" s="4"/>
      <c r="K5463" s="4"/>
      <c r="L5463" s="4"/>
    </row>
    <row r="5464" spans="1:12" s="9" customFormat="1" ht="14.25" x14ac:dyDescent="0.2">
      <c r="A5464" s="6"/>
      <c r="D5464" s="4"/>
      <c r="E5464" s="4"/>
      <c r="F5464" s="4"/>
      <c r="G5464" s="4"/>
      <c r="H5464" s="4"/>
      <c r="I5464" s="4"/>
      <c r="J5464" s="4"/>
      <c r="K5464" s="4"/>
      <c r="L5464" s="4"/>
    </row>
    <row r="5465" spans="1:12" s="9" customFormat="1" ht="14.25" x14ac:dyDescent="0.2">
      <c r="A5465" s="6"/>
      <c r="D5465" s="4"/>
      <c r="E5465" s="4"/>
      <c r="F5465" s="4"/>
      <c r="G5465" s="4"/>
      <c r="H5465" s="4"/>
      <c r="I5465" s="4"/>
      <c r="J5465" s="4"/>
      <c r="K5465" s="4"/>
      <c r="L5465" s="4"/>
    </row>
    <row r="5466" spans="1:12" s="9" customFormat="1" ht="14.25" x14ac:dyDescent="0.2">
      <c r="A5466" s="6"/>
      <c r="D5466" s="4"/>
      <c r="E5466" s="4"/>
      <c r="F5466" s="4"/>
      <c r="G5466" s="4"/>
      <c r="H5466" s="4"/>
      <c r="I5466" s="4"/>
      <c r="J5466" s="4"/>
      <c r="K5466" s="4"/>
      <c r="L5466" s="4"/>
    </row>
    <row r="5467" spans="1:12" s="9" customFormat="1" ht="14.25" x14ac:dyDescent="0.2">
      <c r="A5467" s="6"/>
      <c r="D5467" s="4"/>
      <c r="E5467" s="4"/>
      <c r="F5467" s="4"/>
      <c r="G5467" s="4"/>
      <c r="H5467" s="4"/>
      <c r="I5467" s="4"/>
      <c r="J5467" s="4"/>
      <c r="K5467" s="4"/>
      <c r="L5467" s="4"/>
    </row>
    <row r="5468" spans="1:12" s="9" customFormat="1" ht="14.25" x14ac:dyDescent="0.2">
      <c r="A5468" s="6"/>
      <c r="D5468" s="4"/>
      <c r="E5468" s="4"/>
      <c r="F5468" s="4"/>
      <c r="G5468" s="4"/>
      <c r="H5468" s="4"/>
      <c r="I5468" s="4"/>
      <c r="J5468" s="4"/>
      <c r="K5468" s="4"/>
      <c r="L5468" s="4"/>
    </row>
    <row r="5469" spans="1:12" s="9" customFormat="1" ht="14.25" x14ac:dyDescent="0.2">
      <c r="A5469" s="6"/>
      <c r="D5469" s="4"/>
      <c r="E5469" s="4"/>
      <c r="F5469" s="4"/>
      <c r="G5469" s="4"/>
      <c r="H5469" s="4"/>
      <c r="I5469" s="4"/>
      <c r="J5469" s="4"/>
      <c r="K5469" s="4"/>
      <c r="L5469" s="4"/>
    </row>
    <row r="5470" spans="1:12" s="9" customFormat="1" ht="14.25" x14ac:dyDescent="0.2">
      <c r="A5470" s="6"/>
      <c r="D5470" s="4"/>
      <c r="E5470" s="4"/>
      <c r="F5470" s="4"/>
      <c r="G5470" s="4"/>
      <c r="H5470" s="4"/>
      <c r="I5470" s="4"/>
      <c r="J5470" s="4"/>
      <c r="K5470" s="4"/>
      <c r="L5470" s="4"/>
    </row>
    <row r="5471" spans="1:12" s="9" customFormat="1" ht="14.25" x14ac:dyDescent="0.2">
      <c r="A5471" s="6"/>
      <c r="D5471" s="4"/>
      <c r="E5471" s="4"/>
      <c r="F5471" s="4"/>
      <c r="G5471" s="4"/>
      <c r="H5471" s="4"/>
      <c r="I5471" s="4"/>
      <c r="J5471" s="4"/>
      <c r="K5471" s="4"/>
      <c r="L5471" s="4"/>
    </row>
    <row r="5472" spans="1:12" s="9" customFormat="1" ht="14.25" x14ac:dyDescent="0.2">
      <c r="A5472" s="6"/>
      <c r="D5472" s="4"/>
      <c r="E5472" s="4"/>
      <c r="F5472" s="4"/>
      <c r="G5472" s="4"/>
      <c r="H5472" s="4"/>
      <c r="I5472" s="4"/>
      <c r="J5472" s="4"/>
      <c r="K5472" s="4"/>
      <c r="L5472" s="4"/>
    </row>
    <row r="5473" spans="1:12" s="9" customFormat="1" ht="14.25" x14ac:dyDescent="0.2">
      <c r="A5473" s="6"/>
      <c r="D5473" s="4"/>
      <c r="E5473" s="4"/>
      <c r="F5473" s="4"/>
      <c r="G5473" s="4"/>
      <c r="H5473" s="4"/>
      <c r="I5473" s="4"/>
      <c r="J5473" s="4"/>
      <c r="K5473" s="4"/>
      <c r="L5473" s="4"/>
    </row>
    <row r="5474" spans="1:12" s="9" customFormat="1" ht="14.25" x14ac:dyDescent="0.2">
      <c r="A5474" s="6"/>
      <c r="D5474" s="4"/>
      <c r="E5474" s="4"/>
      <c r="F5474" s="4"/>
      <c r="G5474" s="4"/>
      <c r="H5474" s="4"/>
      <c r="I5474" s="4"/>
      <c r="J5474" s="4"/>
      <c r="K5474" s="4"/>
      <c r="L5474" s="4"/>
    </row>
    <row r="5475" spans="1:12" s="9" customFormat="1" ht="14.25" x14ac:dyDescent="0.2">
      <c r="A5475" s="6"/>
      <c r="D5475" s="4"/>
      <c r="E5475" s="4"/>
      <c r="F5475" s="4"/>
      <c r="G5475" s="4"/>
      <c r="H5475" s="4"/>
      <c r="I5475" s="4"/>
      <c r="J5475" s="4"/>
      <c r="K5475" s="4"/>
      <c r="L5475" s="4"/>
    </row>
    <row r="5476" spans="1:12" s="9" customFormat="1" ht="14.25" x14ac:dyDescent="0.2">
      <c r="A5476" s="6"/>
      <c r="D5476" s="4"/>
      <c r="E5476" s="4"/>
      <c r="F5476" s="4"/>
      <c r="G5476" s="4"/>
      <c r="H5476" s="4"/>
      <c r="I5476" s="4"/>
      <c r="J5476" s="4"/>
      <c r="K5476" s="4"/>
      <c r="L5476" s="4"/>
    </row>
    <row r="5477" spans="1:12" s="9" customFormat="1" ht="14.25" x14ac:dyDescent="0.2">
      <c r="A5477" s="6"/>
      <c r="D5477" s="4"/>
      <c r="E5477" s="4"/>
      <c r="F5477" s="4"/>
      <c r="G5477" s="4"/>
      <c r="H5477" s="4"/>
      <c r="I5477" s="4"/>
      <c r="J5477" s="4"/>
      <c r="K5477" s="4"/>
      <c r="L5477" s="4"/>
    </row>
    <row r="5478" spans="1:12" s="9" customFormat="1" ht="14.25" x14ac:dyDescent="0.2">
      <c r="A5478" s="6"/>
      <c r="D5478" s="4"/>
      <c r="E5478" s="4"/>
      <c r="F5478" s="4"/>
      <c r="G5478" s="4"/>
      <c r="H5478" s="4"/>
      <c r="I5478" s="4"/>
      <c r="J5478" s="4"/>
      <c r="K5478" s="4"/>
      <c r="L5478" s="4"/>
    </row>
    <row r="5479" spans="1:12" s="9" customFormat="1" ht="14.25" x14ac:dyDescent="0.2">
      <c r="A5479" s="6"/>
      <c r="D5479" s="4"/>
      <c r="E5479" s="4"/>
      <c r="F5479" s="4"/>
      <c r="G5479" s="4"/>
      <c r="H5479" s="4"/>
      <c r="I5479" s="4"/>
      <c r="J5479" s="4"/>
      <c r="K5479" s="4"/>
      <c r="L5479" s="4"/>
    </row>
    <row r="5480" spans="1:12" s="9" customFormat="1" ht="14.25" x14ac:dyDescent="0.2">
      <c r="A5480" s="6"/>
      <c r="D5480" s="4"/>
      <c r="E5480" s="4"/>
      <c r="F5480" s="4"/>
      <c r="G5480" s="4"/>
      <c r="H5480" s="4"/>
      <c r="I5480" s="4"/>
      <c r="J5480" s="4"/>
      <c r="K5480" s="4"/>
      <c r="L5480" s="4"/>
    </row>
    <row r="5481" spans="1:12" s="9" customFormat="1" ht="14.25" x14ac:dyDescent="0.2">
      <c r="A5481" s="6"/>
      <c r="D5481" s="4"/>
      <c r="E5481" s="4"/>
      <c r="F5481" s="4"/>
      <c r="G5481" s="4"/>
      <c r="H5481" s="4"/>
      <c r="I5481" s="4"/>
      <c r="J5481" s="4"/>
      <c r="K5481" s="4"/>
      <c r="L5481" s="4"/>
    </row>
    <row r="5482" spans="1:12" s="9" customFormat="1" ht="14.25" x14ac:dyDescent="0.2">
      <c r="A5482" s="6"/>
      <c r="D5482" s="4"/>
      <c r="E5482" s="4"/>
      <c r="F5482" s="4"/>
      <c r="G5482" s="4"/>
      <c r="H5482" s="4"/>
      <c r="I5482" s="4"/>
      <c r="J5482" s="4"/>
      <c r="K5482" s="4"/>
      <c r="L5482" s="4"/>
    </row>
    <row r="5483" spans="1:12" s="9" customFormat="1" ht="14.25" x14ac:dyDescent="0.2">
      <c r="A5483" s="6"/>
      <c r="D5483" s="4"/>
      <c r="E5483" s="4"/>
      <c r="F5483" s="4"/>
      <c r="G5483" s="4"/>
      <c r="H5483" s="4"/>
      <c r="I5483" s="4"/>
      <c r="J5483" s="4"/>
      <c r="K5483" s="4"/>
      <c r="L5483" s="4"/>
    </row>
    <row r="5484" spans="1:12" s="9" customFormat="1" ht="14.25" x14ac:dyDescent="0.2">
      <c r="A5484" s="6"/>
      <c r="D5484" s="4"/>
      <c r="E5484" s="4"/>
      <c r="F5484" s="4"/>
      <c r="G5484" s="4"/>
      <c r="H5484" s="4"/>
      <c r="I5484" s="4"/>
      <c r="J5484" s="4"/>
      <c r="K5484" s="4"/>
      <c r="L5484" s="4"/>
    </row>
    <row r="5485" spans="1:12" s="9" customFormat="1" ht="14.25" x14ac:dyDescent="0.2">
      <c r="A5485" s="6"/>
      <c r="D5485" s="4"/>
      <c r="E5485" s="4"/>
      <c r="F5485" s="4"/>
      <c r="G5485" s="4"/>
      <c r="H5485" s="4"/>
      <c r="I5485" s="4"/>
      <c r="J5485" s="4"/>
      <c r="K5485" s="4"/>
      <c r="L5485" s="4"/>
    </row>
    <row r="5486" spans="1:12" s="9" customFormat="1" ht="14.25" x14ac:dyDescent="0.2">
      <c r="A5486" s="6"/>
      <c r="D5486" s="4"/>
      <c r="E5486" s="4"/>
      <c r="F5486" s="4"/>
      <c r="G5486" s="4"/>
      <c r="H5486" s="4"/>
      <c r="I5486" s="4"/>
      <c r="J5486" s="4"/>
      <c r="K5486" s="4"/>
      <c r="L5486" s="4"/>
    </row>
    <row r="5487" spans="1:12" s="9" customFormat="1" ht="14.25" x14ac:dyDescent="0.2">
      <c r="A5487" s="6"/>
      <c r="D5487" s="4"/>
      <c r="E5487" s="4"/>
      <c r="F5487" s="4"/>
      <c r="G5487" s="4"/>
      <c r="H5487" s="4"/>
      <c r="I5487" s="4"/>
      <c r="J5487" s="4"/>
      <c r="K5487" s="4"/>
      <c r="L5487" s="4"/>
    </row>
    <row r="5488" spans="1:12" s="9" customFormat="1" ht="14.25" x14ac:dyDescent="0.2">
      <c r="A5488" s="6"/>
      <c r="D5488" s="4"/>
      <c r="E5488" s="4"/>
      <c r="F5488" s="4"/>
      <c r="G5488" s="4"/>
      <c r="H5488" s="4"/>
      <c r="I5488" s="4"/>
      <c r="J5488" s="4"/>
      <c r="K5488" s="4"/>
      <c r="L5488" s="4"/>
    </row>
    <row r="5489" spans="1:12" s="9" customFormat="1" ht="14.25" x14ac:dyDescent="0.2">
      <c r="A5489" s="6"/>
      <c r="D5489" s="4"/>
      <c r="E5489" s="4"/>
      <c r="F5489" s="4"/>
      <c r="G5489" s="4"/>
      <c r="H5489" s="4"/>
      <c r="I5489" s="4"/>
      <c r="J5489" s="4"/>
      <c r="K5489" s="4"/>
      <c r="L5489" s="4"/>
    </row>
    <row r="5490" spans="1:12" s="9" customFormat="1" ht="14.25" x14ac:dyDescent="0.2">
      <c r="A5490" s="6"/>
      <c r="D5490" s="4"/>
      <c r="E5490" s="4"/>
      <c r="F5490" s="4"/>
      <c r="G5490" s="4"/>
      <c r="H5490" s="4"/>
      <c r="I5490" s="4"/>
      <c r="J5490" s="4"/>
      <c r="K5490" s="4"/>
      <c r="L5490" s="4"/>
    </row>
    <row r="5491" spans="1:12" s="9" customFormat="1" ht="14.25" x14ac:dyDescent="0.2">
      <c r="A5491" s="6"/>
      <c r="D5491" s="4"/>
      <c r="E5491" s="4"/>
      <c r="F5491" s="4"/>
      <c r="G5491" s="4"/>
      <c r="H5491" s="4"/>
      <c r="I5491" s="4"/>
      <c r="J5491" s="4"/>
      <c r="K5491" s="4"/>
      <c r="L5491" s="4"/>
    </row>
    <row r="5492" spans="1:12" s="9" customFormat="1" ht="14.25" x14ac:dyDescent="0.2">
      <c r="A5492" s="6"/>
      <c r="D5492" s="4"/>
      <c r="E5492" s="4"/>
      <c r="F5492" s="4"/>
      <c r="G5492" s="4"/>
      <c r="H5492" s="4"/>
      <c r="I5492" s="4"/>
      <c r="J5492" s="4"/>
      <c r="K5492" s="4"/>
      <c r="L5492" s="4"/>
    </row>
    <row r="5493" spans="1:12" s="9" customFormat="1" ht="14.25" x14ac:dyDescent="0.2">
      <c r="A5493" s="6"/>
      <c r="D5493" s="4"/>
      <c r="E5493" s="4"/>
      <c r="F5493" s="4"/>
      <c r="G5493" s="4"/>
      <c r="H5493" s="4"/>
      <c r="I5493" s="4"/>
      <c r="J5493" s="4"/>
      <c r="K5493" s="4"/>
      <c r="L5493" s="4"/>
    </row>
    <row r="5494" spans="1:12" s="9" customFormat="1" ht="14.25" x14ac:dyDescent="0.2">
      <c r="A5494" s="6"/>
      <c r="D5494" s="4"/>
      <c r="E5494" s="4"/>
      <c r="F5494" s="4"/>
      <c r="G5494" s="4"/>
      <c r="H5494" s="4"/>
      <c r="I5494" s="4"/>
      <c r="J5494" s="4"/>
      <c r="K5494" s="4"/>
      <c r="L5494" s="4"/>
    </row>
    <row r="5495" spans="1:12" s="9" customFormat="1" ht="14.25" x14ac:dyDescent="0.2">
      <c r="A5495" s="6"/>
      <c r="D5495" s="4"/>
      <c r="E5495" s="4"/>
      <c r="F5495" s="4"/>
      <c r="G5495" s="4"/>
      <c r="H5495" s="4"/>
      <c r="I5495" s="4"/>
      <c r="J5495" s="4"/>
      <c r="K5495" s="4"/>
      <c r="L5495" s="4"/>
    </row>
    <row r="5496" spans="1:12" s="9" customFormat="1" ht="14.25" x14ac:dyDescent="0.2">
      <c r="A5496" s="6"/>
      <c r="D5496" s="4"/>
      <c r="E5496" s="4"/>
      <c r="F5496" s="4"/>
      <c r="G5496" s="4"/>
      <c r="H5496" s="4"/>
      <c r="I5496" s="4"/>
      <c r="J5496" s="4"/>
      <c r="K5496" s="4"/>
      <c r="L5496" s="4"/>
    </row>
    <row r="5497" spans="1:12" s="9" customFormat="1" ht="14.25" x14ac:dyDescent="0.2">
      <c r="A5497" s="6"/>
      <c r="D5497" s="4"/>
      <c r="E5497" s="4"/>
      <c r="F5497" s="4"/>
      <c r="G5497" s="4"/>
      <c r="H5497" s="4"/>
      <c r="I5497" s="4"/>
      <c r="J5497" s="4"/>
      <c r="K5497" s="4"/>
      <c r="L5497" s="4"/>
    </row>
    <row r="5498" spans="1:12" s="9" customFormat="1" ht="14.25" x14ac:dyDescent="0.2">
      <c r="A5498" s="6"/>
      <c r="D5498" s="4"/>
      <c r="E5498" s="4"/>
      <c r="F5498" s="4"/>
      <c r="G5498" s="4"/>
      <c r="H5498" s="4"/>
      <c r="I5498" s="4"/>
      <c r="J5498" s="4"/>
      <c r="K5498" s="4"/>
      <c r="L5498" s="4"/>
    </row>
    <row r="5499" spans="1:12" s="9" customFormat="1" ht="14.25" x14ac:dyDescent="0.2">
      <c r="A5499" s="6"/>
      <c r="D5499" s="4"/>
      <c r="E5499" s="4"/>
      <c r="F5499" s="4"/>
      <c r="G5499" s="4"/>
      <c r="H5499" s="4"/>
      <c r="I5499" s="4"/>
      <c r="J5499" s="4"/>
      <c r="K5499" s="4"/>
      <c r="L5499" s="4"/>
    </row>
    <row r="5500" spans="1:12" s="9" customFormat="1" ht="14.25" x14ac:dyDescent="0.2">
      <c r="A5500" s="6"/>
      <c r="D5500" s="4"/>
      <c r="E5500" s="4"/>
      <c r="F5500" s="4"/>
      <c r="G5500" s="4"/>
      <c r="H5500" s="4"/>
      <c r="I5500" s="4"/>
      <c r="J5500" s="4"/>
      <c r="K5500" s="4"/>
      <c r="L5500" s="4"/>
    </row>
    <row r="5501" spans="1:12" s="9" customFormat="1" ht="14.25" x14ac:dyDescent="0.2">
      <c r="A5501" s="6"/>
      <c r="D5501" s="4"/>
      <c r="E5501" s="4"/>
      <c r="F5501" s="4"/>
      <c r="G5501" s="4"/>
      <c r="H5501" s="4"/>
      <c r="I5501" s="4"/>
      <c r="J5501" s="4"/>
      <c r="K5501" s="4"/>
      <c r="L5501" s="4"/>
    </row>
    <row r="5502" spans="1:12" s="9" customFormat="1" ht="14.25" x14ac:dyDescent="0.2">
      <c r="A5502" s="6"/>
      <c r="D5502" s="4"/>
      <c r="E5502" s="4"/>
      <c r="F5502" s="4"/>
      <c r="G5502" s="4"/>
      <c r="H5502" s="4"/>
      <c r="I5502" s="4"/>
      <c r="J5502" s="4"/>
      <c r="K5502" s="4"/>
      <c r="L5502" s="4"/>
    </row>
    <row r="5503" spans="1:12" s="9" customFormat="1" ht="14.25" x14ac:dyDescent="0.2">
      <c r="A5503" s="6"/>
      <c r="D5503" s="4"/>
      <c r="E5503" s="4"/>
      <c r="F5503" s="4"/>
      <c r="G5503" s="4"/>
      <c r="H5503" s="4"/>
      <c r="I5503" s="4"/>
      <c r="J5503" s="4"/>
      <c r="K5503" s="4"/>
      <c r="L5503" s="4"/>
    </row>
    <row r="5504" spans="1:12" s="9" customFormat="1" ht="14.25" x14ac:dyDescent="0.2">
      <c r="A5504" s="6"/>
      <c r="D5504" s="4"/>
      <c r="E5504" s="4"/>
      <c r="F5504" s="4"/>
      <c r="G5504" s="4"/>
      <c r="H5504" s="4"/>
      <c r="I5504" s="4"/>
      <c r="J5504" s="4"/>
      <c r="K5504" s="4"/>
      <c r="L5504" s="4"/>
    </row>
    <row r="5505" spans="1:12" s="9" customFormat="1" ht="14.25" x14ac:dyDescent="0.2">
      <c r="A5505" s="6"/>
      <c r="D5505" s="4"/>
      <c r="E5505" s="4"/>
      <c r="F5505" s="4"/>
      <c r="G5505" s="4"/>
      <c r="H5505" s="4"/>
      <c r="I5505" s="4"/>
      <c r="J5505" s="4"/>
      <c r="K5505" s="4"/>
      <c r="L5505" s="4"/>
    </row>
    <row r="5506" spans="1:12" s="9" customFormat="1" ht="14.25" x14ac:dyDescent="0.2">
      <c r="A5506" s="6"/>
      <c r="D5506" s="4"/>
      <c r="E5506" s="4"/>
      <c r="F5506" s="4"/>
      <c r="G5506" s="4"/>
      <c r="H5506" s="4"/>
      <c r="I5506" s="4"/>
      <c r="J5506" s="4"/>
      <c r="K5506" s="4"/>
      <c r="L5506" s="4"/>
    </row>
    <row r="5507" spans="1:12" s="9" customFormat="1" ht="14.25" x14ac:dyDescent="0.2">
      <c r="A5507" s="6"/>
      <c r="D5507" s="4"/>
      <c r="E5507" s="4"/>
      <c r="F5507" s="4"/>
      <c r="G5507" s="4"/>
      <c r="H5507" s="4"/>
      <c r="I5507" s="4"/>
      <c r="J5507" s="4"/>
      <c r="K5507" s="4"/>
      <c r="L5507" s="4"/>
    </row>
    <row r="5508" spans="1:12" s="9" customFormat="1" ht="14.25" x14ac:dyDescent="0.2">
      <c r="A5508" s="6"/>
      <c r="D5508" s="4"/>
      <c r="E5508" s="4"/>
      <c r="F5508" s="4"/>
      <c r="G5508" s="4"/>
      <c r="H5508" s="4"/>
      <c r="I5508" s="4"/>
      <c r="J5508" s="4"/>
      <c r="K5508" s="4"/>
      <c r="L5508" s="4"/>
    </row>
    <row r="5509" spans="1:12" s="9" customFormat="1" ht="14.25" x14ac:dyDescent="0.2">
      <c r="A5509" s="6"/>
      <c r="D5509" s="4"/>
      <c r="E5509" s="4"/>
      <c r="F5509" s="4"/>
      <c r="G5509" s="4"/>
      <c r="H5509" s="4"/>
      <c r="I5509" s="4"/>
      <c r="J5509" s="4"/>
      <c r="K5509" s="4"/>
      <c r="L5509" s="4"/>
    </row>
    <row r="5510" spans="1:12" s="9" customFormat="1" ht="14.25" x14ac:dyDescent="0.2">
      <c r="A5510" s="6"/>
      <c r="D5510" s="4"/>
      <c r="E5510" s="4"/>
      <c r="F5510" s="4"/>
      <c r="G5510" s="4"/>
      <c r="H5510" s="4"/>
      <c r="I5510" s="4"/>
      <c r="J5510" s="4"/>
      <c r="K5510" s="4"/>
      <c r="L5510" s="4"/>
    </row>
    <row r="5511" spans="1:12" s="9" customFormat="1" ht="14.25" x14ac:dyDescent="0.2">
      <c r="A5511" s="6"/>
      <c r="D5511" s="4"/>
      <c r="E5511" s="4"/>
      <c r="F5511" s="4"/>
      <c r="G5511" s="4"/>
      <c r="H5511" s="4"/>
      <c r="I5511" s="4"/>
      <c r="J5511" s="4"/>
      <c r="K5511" s="4"/>
      <c r="L5511" s="4"/>
    </row>
    <row r="5512" spans="1:12" s="9" customFormat="1" ht="14.25" x14ac:dyDescent="0.2">
      <c r="A5512" s="6"/>
      <c r="D5512" s="4"/>
      <c r="E5512" s="4"/>
      <c r="F5512" s="4"/>
      <c r="G5512" s="4"/>
      <c r="H5512" s="4"/>
      <c r="I5512" s="4"/>
      <c r="J5512" s="4"/>
      <c r="K5512" s="4"/>
      <c r="L5512" s="4"/>
    </row>
    <row r="5513" spans="1:12" s="9" customFormat="1" ht="14.25" x14ac:dyDescent="0.2">
      <c r="A5513" s="6"/>
      <c r="D5513" s="4"/>
      <c r="E5513" s="4"/>
      <c r="F5513" s="4"/>
      <c r="G5513" s="4"/>
      <c r="H5513" s="4"/>
      <c r="I5513" s="4"/>
      <c r="J5513" s="4"/>
      <c r="K5513" s="4"/>
      <c r="L5513" s="4"/>
    </row>
    <row r="5514" spans="1:12" s="9" customFormat="1" ht="14.25" x14ac:dyDescent="0.2">
      <c r="A5514" s="6"/>
      <c r="D5514" s="4"/>
      <c r="E5514" s="4"/>
      <c r="F5514" s="4"/>
      <c r="G5514" s="4"/>
      <c r="H5514" s="4"/>
      <c r="I5514" s="4"/>
      <c r="J5514" s="4"/>
      <c r="K5514" s="4"/>
      <c r="L5514" s="4"/>
    </row>
    <row r="5515" spans="1:12" s="9" customFormat="1" ht="14.25" x14ac:dyDescent="0.2">
      <c r="A5515" s="6"/>
      <c r="D5515" s="4"/>
      <c r="E5515" s="4"/>
      <c r="F5515" s="4"/>
      <c r="G5515" s="4"/>
      <c r="H5515" s="4"/>
      <c r="I5515" s="4"/>
      <c r="J5515" s="4"/>
      <c r="K5515" s="4"/>
      <c r="L5515" s="4"/>
    </row>
    <row r="5516" spans="1:12" s="9" customFormat="1" ht="14.25" x14ac:dyDescent="0.2">
      <c r="A5516" s="6"/>
      <c r="D5516" s="4"/>
      <c r="E5516" s="4"/>
      <c r="F5516" s="4"/>
      <c r="G5516" s="4"/>
      <c r="H5516" s="4"/>
      <c r="I5516" s="4"/>
      <c r="J5516" s="4"/>
      <c r="K5516" s="4"/>
      <c r="L5516" s="4"/>
    </row>
    <row r="5517" spans="1:12" s="9" customFormat="1" ht="14.25" x14ac:dyDescent="0.2">
      <c r="A5517" s="6"/>
      <c r="D5517" s="4"/>
      <c r="E5517" s="4"/>
      <c r="F5517" s="4"/>
      <c r="G5517" s="4"/>
      <c r="H5517" s="4"/>
      <c r="I5517" s="4"/>
      <c r="J5517" s="4"/>
      <c r="K5517" s="4"/>
      <c r="L5517" s="4"/>
    </row>
    <row r="5518" spans="1:12" s="9" customFormat="1" ht="14.25" x14ac:dyDescent="0.2">
      <c r="A5518" s="6"/>
      <c r="D5518" s="4"/>
      <c r="E5518" s="4"/>
      <c r="F5518" s="4"/>
      <c r="G5518" s="4"/>
      <c r="H5518" s="4"/>
      <c r="I5518" s="4"/>
      <c r="J5518" s="4"/>
      <c r="K5518" s="4"/>
      <c r="L5518" s="4"/>
    </row>
    <row r="5519" spans="1:12" s="9" customFormat="1" ht="14.25" x14ac:dyDescent="0.2">
      <c r="A5519" s="6"/>
      <c r="D5519" s="4"/>
      <c r="E5519" s="4"/>
      <c r="F5519" s="4"/>
      <c r="G5519" s="4"/>
      <c r="H5519" s="4"/>
      <c r="I5519" s="4"/>
      <c r="J5519" s="4"/>
      <c r="K5519" s="4"/>
      <c r="L5519" s="4"/>
    </row>
    <row r="5520" spans="1:12" s="9" customFormat="1" ht="14.25" x14ac:dyDescent="0.2">
      <c r="A5520" s="6"/>
      <c r="D5520" s="4"/>
      <c r="E5520" s="4"/>
      <c r="F5520" s="4"/>
      <c r="G5520" s="4"/>
      <c r="H5520" s="4"/>
      <c r="I5520" s="4"/>
      <c r="J5520" s="4"/>
      <c r="K5520" s="4"/>
      <c r="L5520" s="4"/>
    </row>
    <row r="5521" spans="1:12" s="9" customFormat="1" ht="14.25" x14ac:dyDescent="0.2">
      <c r="A5521" s="6"/>
      <c r="D5521" s="4"/>
      <c r="E5521" s="4"/>
      <c r="F5521" s="4"/>
      <c r="G5521" s="4"/>
      <c r="H5521" s="4"/>
      <c r="I5521" s="4"/>
      <c r="J5521" s="4"/>
      <c r="K5521" s="4"/>
      <c r="L5521" s="4"/>
    </row>
    <row r="5522" spans="1:12" s="9" customFormat="1" ht="14.25" x14ac:dyDescent="0.2">
      <c r="A5522" s="6"/>
      <c r="D5522" s="4"/>
      <c r="E5522" s="4"/>
      <c r="F5522" s="4"/>
      <c r="G5522" s="4"/>
      <c r="H5522" s="4"/>
      <c r="I5522" s="4"/>
      <c r="J5522" s="4"/>
      <c r="K5522" s="4"/>
      <c r="L5522" s="4"/>
    </row>
    <row r="5523" spans="1:12" s="9" customFormat="1" ht="14.25" x14ac:dyDescent="0.2">
      <c r="A5523" s="6"/>
      <c r="D5523" s="4"/>
      <c r="E5523" s="4"/>
      <c r="F5523" s="4"/>
      <c r="G5523" s="4"/>
      <c r="H5523" s="4"/>
      <c r="I5523" s="4"/>
      <c r="J5523" s="4"/>
      <c r="K5523" s="4"/>
      <c r="L5523" s="4"/>
    </row>
    <row r="5524" spans="1:12" s="9" customFormat="1" ht="14.25" x14ac:dyDescent="0.2">
      <c r="A5524" s="6"/>
      <c r="D5524" s="4"/>
      <c r="E5524" s="4"/>
      <c r="F5524" s="4"/>
      <c r="G5524" s="4"/>
      <c r="H5524" s="4"/>
      <c r="I5524" s="4"/>
      <c r="J5524" s="4"/>
      <c r="K5524" s="4"/>
      <c r="L5524" s="4"/>
    </row>
    <row r="5525" spans="1:12" s="9" customFormat="1" ht="14.25" x14ac:dyDescent="0.2">
      <c r="A5525" s="6"/>
      <c r="D5525" s="4"/>
      <c r="E5525" s="4"/>
      <c r="F5525" s="4"/>
      <c r="G5525" s="4"/>
      <c r="H5525" s="4"/>
      <c r="I5525" s="4"/>
      <c r="J5525" s="4"/>
      <c r="K5525" s="4"/>
      <c r="L5525" s="4"/>
    </row>
    <row r="5526" spans="1:12" s="9" customFormat="1" ht="14.25" x14ac:dyDescent="0.2">
      <c r="A5526" s="6"/>
      <c r="D5526" s="4"/>
      <c r="E5526" s="4"/>
      <c r="F5526" s="4"/>
      <c r="G5526" s="4"/>
      <c r="H5526" s="4"/>
      <c r="I5526" s="4"/>
      <c r="J5526" s="4"/>
      <c r="K5526" s="4"/>
      <c r="L5526" s="4"/>
    </row>
    <row r="5527" spans="1:12" s="9" customFormat="1" ht="14.25" x14ac:dyDescent="0.2">
      <c r="A5527" s="6"/>
      <c r="D5527" s="4"/>
      <c r="E5527" s="4"/>
      <c r="F5527" s="4"/>
      <c r="G5527" s="4"/>
      <c r="H5527" s="4"/>
      <c r="I5527" s="4"/>
      <c r="J5527" s="4"/>
      <c r="K5527" s="4"/>
      <c r="L5527" s="4"/>
    </row>
    <row r="5528" spans="1:12" s="9" customFormat="1" ht="14.25" x14ac:dyDescent="0.2">
      <c r="A5528" s="6"/>
      <c r="D5528" s="4"/>
      <c r="E5528" s="4"/>
      <c r="F5528" s="4"/>
      <c r="G5528" s="4"/>
      <c r="H5528" s="4"/>
      <c r="I5528" s="4"/>
      <c r="J5528" s="4"/>
      <c r="K5528" s="4"/>
      <c r="L5528" s="4"/>
    </row>
    <row r="5529" spans="1:12" s="9" customFormat="1" ht="14.25" x14ac:dyDescent="0.2">
      <c r="A5529" s="6"/>
      <c r="D5529" s="4"/>
      <c r="E5529" s="4"/>
      <c r="F5529" s="4"/>
      <c r="G5529" s="4"/>
      <c r="H5529" s="4"/>
      <c r="I5529" s="4"/>
      <c r="J5529" s="4"/>
      <c r="K5529" s="4"/>
      <c r="L5529" s="4"/>
    </row>
    <row r="5530" spans="1:12" s="9" customFormat="1" ht="14.25" x14ac:dyDescent="0.2">
      <c r="A5530" s="6"/>
      <c r="D5530" s="4"/>
      <c r="E5530" s="4"/>
      <c r="F5530" s="4"/>
      <c r="G5530" s="4"/>
      <c r="H5530" s="4"/>
      <c r="I5530" s="4"/>
      <c r="J5530" s="4"/>
      <c r="K5530" s="4"/>
      <c r="L5530" s="4"/>
    </row>
    <row r="5531" spans="1:12" s="9" customFormat="1" ht="14.25" x14ac:dyDescent="0.2">
      <c r="A5531" s="6"/>
      <c r="D5531" s="4"/>
      <c r="E5531" s="4"/>
      <c r="F5531" s="4"/>
      <c r="G5531" s="4"/>
      <c r="H5531" s="4"/>
      <c r="I5531" s="4"/>
      <c r="J5531" s="4"/>
      <c r="K5531" s="4"/>
      <c r="L5531" s="4"/>
    </row>
    <row r="5532" spans="1:12" s="9" customFormat="1" ht="14.25" x14ac:dyDescent="0.2">
      <c r="A5532" s="6"/>
      <c r="D5532" s="4"/>
      <c r="E5532" s="4"/>
      <c r="F5532" s="4"/>
      <c r="G5532" s="4"/>
      <c r="H5532" s="4"/>
      <c r="I5532" s="4"/>
      <c r="J5532" s="4"/>
      <c r="K5532" s="4"/>
      <c r="L5532" s="4"/>
    </row>
    <row r="5533" spans="1:12" s="9" customFormat="1" ht="14.25" x14ac:dyDescent="0.2">
      <c r="A5533" s="6"/>
      <c r="D5533" s="4"/>
      <c r="E5533" s="4"/>
      <c r="F5533" s="4"/>
      <c r="G5533" s="4"/>
      <c r="H5533" s="4"/>
      <c r="I5533" s="4"/>
      <c r="J5533" s="4"/>
      <c r="K5533" s="4"/>
      <c r="L5533" s="4"/>
    </row>
    <row r="5534" spans="1:12" s="9" customFormat="1" ht="14.25" x14ac:dyDescent="0.2">
      <c r="A5534" s="6"/>
      <c r="D5534" s="4"/>
      <c r="E5534" s="4"/>
      <c r="F5534" s="4"/>
      <c r="G5534" s="4"/>
      <c r="H5534" s="4"/>
      <c r="I5534" s="4"/>
      <c r="J5534" s="4"/>
      <c r="K5534" s="4"/>
      <c r="L5534" s="4"/>
    </row>
    <row r="5535" spans="1:12" s="9" customFormat="1" ht="14.25" x14ac:dyDescent="0.2">
      <c r="A5535" s="6"/>
      <c r="D5535" s="4"/>
      <c r="E5535" s="4"/>
      <c r="F5535" s="4"/>
      <c r="G5535" s="4"/>
      <c r="H5535" s="4"/>
      <c r="I5535" s="4"/>
      <c r="J5535" s="4"/>
      <c r="K5535" s="4"/>
      <c r="L5535" s="4"/>
    </row>
    <row r="5536" spans="1:12" s="9" customFormat="1" ht="14.25" x14ac:dyDescent="0.2">
      <c r="A5536" s="6"/>
      <c r="D5536" s="4"/>
      <c r="E5536" s="4"/>
      <c r="F5536" s="4"/>
      <c r="G5536" s="4"/>
      <c r="H5536" s="4"/>
      <c r="I5536" s="4"/>
      <c r="J5536" s="4"/>
      <c r="K5536" s="4"/>
      <c r="L5536" s="4"/>
    </row>
    <row r="5537" spans="1:12" s="9" customFormat="1" ht="14.25" x14ac:dyDescent="0.2">
      <c r="A5537" s="6"/>
      <c r="D5537" s="4"/>
      <c r="E5537" s="4"/>
      <c r="F5537" s="4"/>
      <c r="G5537" s="4"/>
      <c r="H5537" s="4"/>
      <c r="I5537" s="4"/>
      <c r="J5537" s="4"/>
      <c r="K5537" s="4"/>
      <c r="L5537" s="4"/>
    </row>
    <row r="5538" spans="1:12" s="9" customFormat="1" ht="14.25" x14ac:dyDescent="0.2">
      <c r="A5538" s="6"/>
      <c r="D5538" s="4"/>
      <c r="E5538" s="4"/>
      <c r="F5538" s="4"/>
      <c r="G5538" s="4"/>
      <c r="H5538" s="4"/>
      <c r="I5538" s="4"/>
      <c r="J5538" s="4"/>
      <c r="K5538" s="4"/>
      <c r="L5538" s="4"/>
    </row>
    <row r="5539" spans="1:12" s="9" customFormat="1" ht="14.25" x14ac:dyDescent="0.2">
      <c r="A5539" s="6"/>
      <c r="D5539" s="4"/>
      <c r="E5539" s="4"/>
      <c r="F5539" s="4"/>
      <c r="G5539" s="4"/>
      <c r="H5539" s="4"/>
      <c r="I5539" s="4"/>
      <c r="J5539" s="4"/>
      <c r="K5539" s="4"/>
      <c r="L5539" s="4"/>
    </row>
    <row r="5540" spans="1:12" s="9" customFormat="1" ht="14.25" x14ac:dyDescent="0.2">
      <c r="A5540" s="6"/>
      <c r="D5540" s="4"/>
      <c r="E5540" s="4"/>
      <c r="F5540" s="4"/>
      <c r="G5540" s="4"/>
      <c r="H5540" s="4"/>
      <c r="I5540" s="4"/>
      <c r="J5540" s="4"/>
      <c r="K5540" s="4"/>
      <c r="L5540" s="4"/>
    </row>
    <row r="5541" spans="1:12" s="9" customFormat="1" ht="14.25" x14ac:dyDescent="0.2">
      <c r="A5541" s="6"/>
      <c r="D5541" s="4"/>
      <c r="E5541" s="4"/>
      <c r="F5541" s="4"/>
      <c r="G5541" s="4"/>
      <c r="H5541" s="4"/>
      <c r="I5541" s="4"/>
      <c r="J5541" s="4"/>
      <c r="K5541" s="4"/>
      <c r="L5541" s="4"/>
    </row>
    <row r="5542" spans="1:12" s="9" customFormat="1" ht="14.25" x14ac:dyDescent="0.2">
      <c r="A5542" s="6"/>
      <c r="D5542" s="4"/>
      <c r="E5542" s="4"/>
      <c r="F5542" s="4"/>
      <c r="G5542" s="4"/>
      <c r="H5542" s="4"/>
      <c r="I5542" s="4"/>
      <c r="J5542" s="4"/>
      <c r="K5542" s="4"/>
      <c r="L5542" s="4"/>
    </row>
    <row r="5543" spans="1:12" s="9" customFormat="1" ht="14.25" x14ac:dyDescent="0.2">
      <c r="A5543" s="6"/>
      <c r="D5543" s="4"/>
      <c r="E5543" s="4"/>
      <c r="F5543" s="4"/>
      <c r="G5543" s="4"/>
      <c r="H5543" s="4"/>
      <c r="I5543" s="4"/>
      <c r="J5543" s="4"/>
      <c r="K5543" s="4"/>
      <c r="L5543" s="4"/>
    </row>
    <row r="5544" spans="1:12" s="9" customFormat="1" ht="14.25" x14ac:dyDescent="0.2">
      <c r="A5544" s="6"/>
      <c r="D5544" s="4"/>
      <c r="E5544" s="4"/>
      <c r="F5544" s="4"/>
      <c r="G5544" s="4"/>
      <c r="H5544" s="4"/>
      <c r="I5544" s="4"/>
      <c r="J5544" s="4"/>
      <c r="K5544" s="4"/>
      <c r="L5544" s="4"/>
    </row>
    <row r="5545" spans="1:12" s="9" customFormat="1" ht="14.25" x14ac:dyDescent="0.2">
      <c r="A5545" s="6"/>
      <c r="D5545" s="4"/>
      <c r="E5545" s="4"/>
      <c r="F5545" s="4"/>
      <c r="G5545" s="4"/>
      <c r="H5545" s="4"/>
      <c r="I5545" s="4"/>
      <c r="J5545" s="4"/>
      <c r="K5545" s="4"/>
      <c r="L5545" s="4"/>
    </row>
    <row r="5546" spans="1:12" s="9" customFormat="1" ht="14.25" x14ac:dyDescent="0.2">
      <c r="A5546" s="6"/>
      <c r="D5546" s="4"/>
      <c r="E5546" s="4"/>
      <c r="F5546" s="4"/>
      <c r="G5546" s="4"/>
      <c r="H5546" s="4"/>
      <c r="I5546" s="4"/>
      <c r="J5546" s="4"/>
      <c r="K5546" s="4"/>
      <c r="L5546" s="4"/>
    </row>
    <row r="5547" spans="1:12" s="9" customFormat="1" ht="14.25" x14ac:dyDescent="0.2">
      <c r="A5547" s="6"/>
      <c r="D5547" s="4"/>
      <c r="E5547" s="4"/>
      <c r="F5547" s="4"/>
      <c r="G5547" s="4"/>
      <c r="H5547" s="4"/>
      <c r="I5547" s="4"/>
      <c r="J5547" s="4"/>
      <c r="K5547" s="4"/>
      <c r="L5547" s="4"/>
    </row>
    <row r="5548" spans="1:12" s="9" customFormat="1" ht="14.25" x14ac:dyDescent="0.2">
      <c r="A5548" s="6"/>
      <c r="D5548" s="4"/>
      <c r="E5548" s="4"/>
      <c r="F5548" s="4"/>
      <c r="G5548" s="4"/>
      <c r="H5548" s="4"/>
      <c r="I5548" s="4"/>
      <c r="J5548" s="4"/>
      <c r="K5548" s="4"/>
      <c r="L5548" s="4"/>
    </row>
    <row r="5549" spans="1:12" s="9" customFormat="1" ht="14.25" x14ac:dyDescent="0.2">
      <c r="A5549" s="6"/>
      <c r="D5549" s="4"/>
      <c r="E5549" s="4"/>
      <c r="F5549" s="4"/>
      <c r="G5549" s="4"/>
      <c r="H5549" s="4"/>
      <c r="I5549" s="4"/>
      <c r="J5549" s="4"/>
      <c r="K5549" s="4"/>
      <c r="L5549" s="4"/>
    </row>
    <row r="5550" spans="1:12" s="9" customFormat="1" ht="14.25" x14ac:dyDescent="0.2">
      <c r="A5550" s="6"/>
      <c r="D5550" s="4"/>
      <c r="E5550" s="4"/>
      <c r="F5550" s="4"/>
      <c r="G5550" s="4"/>
      <c r="H5550" s="4"/>
      <c r="I5550" s="4"/>
      <c r="J5550" s="4"/>
      <c r="K5550" s="4"/>
      <c r="L5550" s="4"/>
    </row>
    <row r="5551" spans="1:12" s="9" customFormat="1" ht="14.25" x14ac:dyDescent="0.2">
      <c r="A5551" s="6"/>
      <c r="D5551" s="4"/>
      <c r="E5551" s="4"/>
      <c r="F5551" s="4"/>
      <c r="G5551" s="4"/>
      <c r="H5551" s="4"/>
      <c r="I5551" s="4"/>
      <c r="J5551" s="4"/>
      <c r="K5551" s="4"/>
      <c r="L5551" s="4"/>
    </row>
    <row r="5552" spans="1:12" s="9" customFormat="1" ht="14.25" x14ac:dyDescent="0.2">
      <c r="A5552" s="6"/>
      <c r="D5552" s="4"/>
      <c r="E5552" s="4"/>
      <c r="F5552" s="4"/>
      <c r="G5552" s="4"/>
      <c r="H5552" s="4"/>
      <c r="I5552" s="4"/>
      <c r="J5552" s="4"/>
      <c r="K5552" s="4"/>
      <c r="L5552" s="4"/>
    </row>
    <row r="5553" spans="1:12" s="9" customFormat="1" ht="14.25" x14ac:dyDescent="0.2">
      <c r="A5553" s="6"/>
      <c r="D5553" s="4"/>
      <c r="E5553" s="4"/>
      <c r="F5553" s="4"/>
      <c r="G5553" s="4"/>
      <c r="H5553" s="4"/>
      <c r="I5553" s="4"/>
      <c r="J5553" s="4"/>
      <c r="K5553" s="4"/>
      <c r="L5553" s="4"/>
    </row>
    <row r="5554" spans="1:12" s="9" customFormat="1" ht="14.25" x14ac:dyDescent="0.2">
      <c r="A5554" s="6"/>
      <c r="D5554" s="4"/>
      <c r="E5554" s="4"/>
      <c r="F5554" s="4"/>
      <c r="G5554" s="4"/>
      <c r="H5554" s="4"/>
      <c r="I5554" s="4"/>
      <c r="J5554" s="4"/>
      <c r="K5554" s="4"/>
      <c r="L5554" s="4"/>
    </row>
    <row r="5555" spans="1:12" s="9" customFormat="1" ht="14.25" x14ac:dyDescent="0.2">
      <c r="A5555" s="6"/>
      <c r="D5555" s="4"/>
      <c r="E5555" s="4"/>
      <c r="F5555" s="4"/>
      <c r="G5555" s="4"/>
      <c r="H5555" s="4"/>
      <c r="I5555" s="4"/>
      <c r="J5555" s="4"/>
      <c r="K5555" s="4"/>
      <c r="L5555" s="4"/>
    </row>
    <row r="5556" spans="1:12" s="9" customFormat="1" ht="14.25" x14ac:dyDescent="0.2">
      <c r="A5556" s="6"/>
      <c r="D5556" s="4"/>
      <c r="E5556" s="4"/>
      <c r="F5556" s="4"/>
      <c r="G5556" s="4"/>
      <c r="H5556" s="4"/>
      <c r="I5556" s="4"/>
      <c r="J5556" s="4"/>
      <c r="K5556" s="4"/>
      <c r="L5556" s="4"/>
    </row>
    <row r="5557" spans="1:12" s="9" customFormat="1" ht="14.25" x14ac:dyDescent="0.2">
      <c r="A5557" s="6"/>
      <c r="D5557" s="4"/>
      <c r="E5557" s="4"/>
      <c r="F5557" s="4"/>
      <c r="G5557" s="4"/>
      <c r="H5557" s="4"/>
      <c r="I5557" s="4"/>
      <c r="J5557" s="4"/>
      <c r="K5557" s="4"/>
      <c r="L5557" s="4"/>
    </row>
    <row r="5558" spans="1:12" s="9" customFormat="1" ht="14.25" x14ac:dyDescent="0.2">
      <c r="A5558" s="6"/>
      <c r="D5558" s="4"/>
      <c r="E5558" s="4"/>
      <c r="F5558" s="4"/>
      <c r="G5558" s="4"/>
      <c r="H5558" s="4"/>
      <c r="I5558" s="4"/>
      <c r="J5558" s="4"/>
      <c r="K5558" s="4"/>
      <c r="L5558" s="4"/>
    </row>
    <row r="5559" spans="1:12" s="9" customFormat="1" ht="14.25" x14ac:dyDescent="0.2">
      <c r="A5559" s="6"/>
      <c r="D5559" s="4"/>
      <c r="E5559" s="4"/>
      <c r="F5559" s="4"/>
      <c r="G5559" s="4"/>
      <c r="H5559" s="4"/>
      <c r="I5559" s="4"/>
      <c r="J5559" s="4"/>
      <c r="K5559" s="4"/>
      <c r="L5559" s="4"/>
    </row>
    <row r="5560" spans="1:12" s="9" customFormat="1" ht="14.25" x14ac:dyDescent="0.2">
      <c r="A5560" s="6"/>
      <c r="D5560" s="4"/>
      <c r="E5560" s="4"/>
      <c r="F5560" s="4"/>
      <c r="G5560" s="4"/>
      <c r="H5560" s="4"/>
      <c r="I5560" s="4"/>
      <c r="J5560" s="4"/>
      <c r="K5560" s="4"/>
      <c r="L5560" s="4"/>
    </row>
    <row r="5561" spans="1:12" s="9" customFormat="1" ht="14.25" x14ac:dyDescent="0.2">
      <c r="A5561" s="6"/>
      <c r="D5561" s="4"/>
      <c r="E5561" s="4"/>
      <c r="F5561" s="4"/>
      <c r="G5561" s="4"/>
      <c r="H5561" s="4"/>
      <c r="I5561" s="4"/>
      <c r="J5561" s="4"/>
      <c r="K5561" s="4"/>
      <c r="L5561" s="4"/>
    </row>
    <row r="5562" spans="1:12" s="9" customFormat="1" ht="14.25" x14ac:dyDescent="0.2">
      <c r="A5562" s="6"/>
      <c r="D5562" s="4"/>
      <c r="E5562" s="4"/>
      <c r="F5562" s="4"/>
      <c r="G5562" s="4"/>
      <c r="H5562" s="4"/>
      <c r="I5562" s="4"/>
      <c r="J5562" s="4"/>
      <c r="K5562" s="4"/>
      <c r="L5562" s="4"/>
    </row>
    <row r="5563" spans="1:12" s="9" customFormat="1" ht="14.25" x14ac:dyDescent="0.2">
      <c r="A5563" s="6"/>
      <c r="D5563" s="4"/>
      <c r="E5563" s="4"/>
      <c r="F5563" s="4"/>
      <c r="G5563" s="4"/>
      <c r="H5563" s="4"/>
      <c r="I5563" s="4"/>
      <c r="J5563" s="4"/>
      <c r="K5563" s="4"/>
      <c r="L5563" s="4"/>
    </row>
    <row r="5564" spans="1:12" s="9" customFormat="1" ht="14.25" x14ac:dyDescent="0.2">
      <c r="A5564" s="6"/>
      <c r="D5564" s="4"/>
      <c r="E5564" s="4"/>
      <c r="F5564" s="4"/>
      <c r="G5564" s="4"/>
      <c r="H5564" s="4"/>
      <c r="I5564" s="4"/>
      <c r="J5564" s="4"/>
      <c r="K5564" s="4"/>
      <c r="L5564" s="4"/>
    </row>
    <row r="5565" spans="1:12" s="9" customFormat="1" ht="14.25" x14ac:dyDescent="0.2">
      <c r="A5565" s="6"/>
      <c r="D5565" s="4"/>
      <c r="E5565" s="4"/>
      <c r="F5565" s="4"/>
      <c r="G5565" s="4"/>
      <c r="H5565" s="4"/>
      <c r="I5565" s="4"/>
      <c r="J5565" s="4"/>
      <c r="K5565" s="4"/>
      <c r="L5565" s="4"/>
    </row>
    <row r="5566" spans="1:12" s="9" customFormat="1" ht="14.25" x14ac:dyDescent="0.2">
      <c r="A5566" s="6"/>
      <c r="D5566" s="4"/>
      <c r="E5566" s="4"/>
      <c r="F5566" s="4"/>
      <c r="G5566" s="4"/>
      <c r="H5566" s="4"/>
      <c r="I5566" s="4"/>
      <c r="J5566" s="4"/>
      <c r="K5566" s="4"/>
      <c r="L5566" s="4"/>
    </row>
    <row r="5567" spans="1:12" s="9" customFormat="1" ht="14.25" x14ac:dyDescent="0.2">
      <c r="A5567" s="6"/>
      <c r="D5567" s="4"/>
      <c r="E5567" s="4"/>
      <c r="F5567" s="4"/>
      <c r="G5567" s="4"/>
      <c r="H5567" s="4"/>
      <c r="I5567" s="4"/>
      <c r="J5567" s="4"/>
      <c r="K5567" s="4"/>
      <c r="L5567" s="4"/>
    </row>
    <row r="5568" spans="1:12" s="9" customFormat="1" ht="14.25" x14ac:dyDescent="0.2">
      <c r="A5568" s="6"/>
      <c r="D5568" s="4"/>
      <c r="E5568" s="4"/>
      <c r="F5568" s="4"/>
      <c r="G5568" s="4"/>
      <c r="H5568" s="4"/>
      <c r="I5568" s="4"/>
      <c r="J5568" s="4"/>
      <c r="K5568" s="4"/>
      <c r="L5568" s="4"/>
    </row>
    <row r="5569" spans="1:12" s="9" customFormat="1" ht="14.25" x14ac:dyDescent="0.2">
      <c r="A5569" s="6"/>
      <c r="D5569" s="4"/>
      <c r="E5569" s="4"/>
      <c r="F5569" s="4"/>
      <c r="G5569" s="4"/>
      <c r="H5569" s="4"/>
      <c r="I5569" s="4"/>
      <c r="J5569" s="4"/>
      <c r="K5569" s="4"/>
      <c r="L5569" s="4"/>
    </row>
    <row r="5570" spans="1:12" s="9" customFormat="1" ht="14.25" x14ac:dyDescent="0.2">
      <c r="A5570" s="6"/>
      <c r="D5570" s="4"/>
      <c r="E5570" s="4"/>
      <c r="F5570" s="4"/>
      <c r="G5570" s="4"/>
      <c r="H5570" s="4"/>
      <c r="I5570" s="4"/>
      <c r="J5570" s="4"/>
      <c r="K5570" s="4"/>
      <c r="L5570" s="4"/>
    </row>
    <row r="5571" spans="1:12" s="9" customFormat="1" ht="14.25" x14ac:dyDescent="0.2">
      <c r="A5571" s="6"/>
      <c r="D5571" s="4"/>
      <c r="E5571" s="4"/>
      <c r="F5571" s="4"/>
      <c r="G5571" s="4"/>
      <c r="H5571" s="4"/>
      <c r="I5571" s="4"/>
      <c r="J5571" s="4"/>
      <c r="K5571" s="4"/>
      <c r="L5571" s="4"/>
    </row>
    <row r="5572" spans="1:12" s="9" customFormat="1" ht="14.25" x14ac:dyDescent="0.2">
      <c r="A5572" s="6"/>
      <c r="D5572" s="4"/>
      <c r="E5572" s="4"/>
      <c r="F5572" s="4"/>
      <c r="G5572" s="4"/>
      <c r="H5572" s="4"/>
      <c r="I5572" s="4"/>
      <c r="J5572" s="4"/>
      <c r="K5572" s="4"/>
      <c r="L5572" s="4"/>
    </row>
    <row r="5573" spans="1:12" s="9" customFormat="1" ht="14.25" x14ac:dyDescent="0.2">
      <c r="A5573" s="6"/>
      <c r="D5573" s="4"/>
      <c r="E5573" s="4"/>
      <c r="F5573" s="4"/>
      <c r="G5573" s="4"/>
      <c r="H5573" s="4"/>
      <c r="I5573" s="4"/>
      <c r="J5573" s="4"/>
      <c r="K5573" s="4"/>
      <c r="L5573" s="4"/>
    </row>
    <row r="5574" spans="1:12" s="9" customFormat="1" ht="14.25" x14ac:dyDescent="0.2">
      <c r="A5574" s="6"/>
      <c r="D5574" s="4"/>
      <c r="E5574" s="4"/>
      <c r="F5574" s="4"/>
      <c r="G5574" s="4"/>
      <c r="H5574" s="4"/>
      <c r="I5574" s="4"/>
      <c r="J5574" s="4"/>
      <c r="K5574" s="4"/>
      <c r="L5574" s="4"/>
    </row>
    <row r="5575" spans="1:12" s="9" customFormat="1" ht="14.25" x14ac:dyDescent="0.2">
      <c r="A5575" s="6"/>
      <c r="D5575" s="4"/>
      <c r="E5575" s="4"/>
      <c r="F5575" s="4"/>
      <c r="G5575" s="4"/>
      <c r="H5575" s="4"/>
      <c r="I5575" s="4"/>
      <c r="J5575" s="4"/>
      <c r="K5575" s="4"/>
      <c r="L5575" s="4"/>
    </row>
    <row r="5576" spans="1:12" s="9" customFormat="1" ht="14.25" x14ac:dyDescent="0.2">
      <c r="A5576" s="6"/>
      <c r="D5576" s="4"/>
      <c r="E5576" s="4"/>
      <c r="F5576" s="4"/>
      <c r="G5576" s="4"/>
      <c r="H5576" s="4"/>
      <c r="I5576" s="4"/>
      <c r="J5576" s="4"/>
      <c r="K5576" s="4"/>
      <c r="L5576" s="4"/>
    </row>
    <row r="5577" spans="1:12" s="9" customFormat="1" ht="14.25" x14ac:dyDescent="0.2">
      <c r="A5577" s="6"/>
      <c r="D5577" s="4"/>
      <c r="E5577" s="4"/>
      <c r="F5577" s="4"/>
      <c r="G5577" s="4"/>
      <c r="H5577" s="4"/>
      <c r="I5577" s="4"/>
      <c r="J5577" s="4"/>
      <c r="K5577" s="4"/>
      <c r="L5577" s="4"/>
    </row>
    <row r="5578" spans="1:12" s="9" customFormat="1" ht="14.25" x14ac:dyDescent="0.2">
      <c r="A5578" s="6"/>
      <c r="D5578" s="4"/>
      <c r="E5578" s="4"/>
      <c r="F5578" s="4"/>
      <c r="G5578" s="4"/>
      <c r="H5578" s="4"/>
      <c r="I5578" s="4"/>
      <c r="J5578" s="4"/>
      <c r="K5578" s="4"/>
      <c r="L5578" s="4"/>
    </row>
    <row r="5579" spans="1:12" s="9" customFormat="1" ht="14.25" x14ac:dyDescent="0.2">
      <c r="A5579" s="6"/>
      <c r="D5579" s="4"/>
      <c r="E5579" s="4"/>
      <c r="F5579" s="4"/>
      <c r="G5579" s="4"/>
      <c r="H5579" s="4"/>
      <c r="I5579" s="4"/>
      <c r="J5579" s="4"/>
      <c r="K5579" s="4"/>
      <c r="L5579" s="4"/>
    </row>
    <row r="5580" spans="1:12" s="9" customFormat="1" ht="14.25" x14ac:dyDescent="0.2">
      <c r="A5580" s="6"/>
      <c r="D5580" s="4"/>
      <c r="E5580" s="4"/>
      <c r="F5580" s="4"/>
      <c r="G5580" s="4"/>
      <c r="H5580" s="4"/>
      <c r="I5580" s="4"/>
      <c r="J5580" s="4"/>
      <c r="K5580" s="4"/>
      <c r="L5580" s="4"/>
    </row>
    <row r="5581" spans="1:12" s="9" customFormat="1" ht="14.25" x14ac:dyDescent="0.2">
      <c r="A5581" s="6"/>
      <c r="D5581" s="4"/>
      <c r="E5581" s="4"/>
      <c r="F5581" s="4"/>
      <c r="G5581" s="4"/>
      <c r="H5581" s="4"/>
      <c r="I5581" s="4"/>
      <c r="J5581" s="4"/>
      <c r="K5581" s="4"/>
      <c r="L5581" s="4"/>
    </row>
    <row r="5582" spans="1:12" s="9" customFormat="1" ht="14.25" x14ac:dyDescent="0.2">
      <c r="A5582" s="6"/>
      <c r="D5582" s="4"/>
      <c r="E5582" s="4"/>
      <c r="F5582" s="4"/>
      <c r="G5582" s="4"/>
      <c r="H5582" s="4"/>
      <c r="I5582" s="4"/>
      <c r="J5582" s="4"/>
      <c r="K5582" s="4"/>
      <c r="L5582" s="4"/>
    </row>
    <row r="5583" spans="1:12" s="9" customFormat="1" ht="14.25" x14ac:dyDescent="0.2">
      <c r="A5583" s="6"/>
      <c r="D5583" s="4"/>
      <c r="E5583" s="4"/>
      <c r="F5583" s="4"/>
      <c r="G5583" s="4"/>
      <c r="H5583" s="4"/>
      <c r="I5583" s="4"/>
      <c r="J5583" s="4"/>
      <c r="K5583" s="4"/>
      <c r="L5583" s="4"/>
    </row>
    <row r="5584" spans="1:12" s="9" customFormat="1" ht="14.25" x14ac:dyDescent="0.2">
      <c r="A5584" s="6"/>
      <c r="D5584" s="4"/>
      <c r="E5584" s="4"/>
      <c r="F5584" s="4"/>
      <c r="G5584" s="4"/>
      <c r="H5584" s="4"/>
      <c r="I5584" s="4"/>
      <c r="J5584" s="4"/>
      <c r="K5584" s="4"/>
      <c r="L5584" s="4"/>
    </row>
    <row r="5585" spans="1:12" s="9" customFormat="1" ht="14.25" x14ac:dyDescent="0.2">
      <c r="A5585" s="6"/>
      <c r="D5585" s="4"/>
      <c r="E5585" s="4"/>
      <c r="F5585" s="4"/>
      <c r="G5585" s="4"/>
      <c r="H5585" s="4"/>
      <c r="I5585" s="4"/>
      <c r="J5585" s="4"/>
      <c r="K5585" s="4"/>
      <c r="L5585" s="4"/>
    </row>
    <row r="5586" spans="1:12" s="9" customFormat="1" ht="14.25" x14ac:dyDescent="0.2">
      <c r="A5586" s="6"/>
      <c r="D5586" s="4"/>
      <c r="E5586" s="4"/>
      <c r="F5586" s="4"/>
      <c r="G5586" s="4"/>
      <c r="H5586" s="4"/>
      <c r="I5586" s="4"/>
      <c r="J5586" s="4"/>
      <c r="K5586" s="4"/>
      <c r="L5586" s="4"/>
    </row>
    <row r="5587" spans="1:12" s="9" customFormat="1" ht="14.25" x14ac:dyDescent="0.2">
      <c r="A5587" s="6"/>
      <c r="D5587" s="4"/>
      <c r="E5587" s="4"/>
      <c r="F5587" s="4"/>
      <c r="G5587" s="4"/>
      <c r="H5587" s="4"/>
      <c r="I5587" s="4"/>
      <c r="J5587" s="4"/>
      <c r="K5587" s="4"/>
      <c r="L5587" s="4"/>
    </row>
    <row r="5588" spans="1:12" s="9" customFormat="1" ht="14.25" x14ac:dyDescent="0.2">
      <c r="A5588" s="6"/>
      <c r="D5588" s="4"/>
      <c r="E5588" s="4"/>
      <c r="F5588" s="4"/>
      <c r="G5588" s="4"/>
      <c r="H5588" s="4"/>
      <c r="I5588" s="4"/>
      <c r="J5588" s="4"/>
      <c r="K5588" s="4"/>
      <c r="L5588" s="4"/>
    </row>
    <row r="5589" spans="1:12" s="9" customFormat="1" ht="14.25" x14ac:dyDescent="0.2">
      <c r="A5589" s="6"/>
      <c r="D5589" s="4"/>
      <c r="E5589" s="4"/>
      <c r="F5589" s="4"/>
      <c r="G5589" s="4"/>
      <c r="H5589" s="4"/>
      <c r="I5589" s="4"/>
      <c r="J5589" s="4"/>
      <c r="K5589" s="4"/>
      <c r="L5589" s="4"/>
    </row>
    <row r="5590" spans="1:12" s="9" customFormat="1" ht="14.25" x14ac:dyDescent="0.2">
      <c r="A5590" s="6"/>
      <c r="D5590" s="4"/>
      <c r="E5590" s="4"/>
      <c r="F5590" s="4"/>
      <c r="G5590" s="4"/>
      <c r="H5590" s="4"/>
      <c r="I5590" s="4"/>
      <c r="J5590" s="4"/>
      <c r="K5590" s="4"/>
      <c r="L5590" s="4"/>
    </row>
    <row r="5591" spans="1:12" s="9" customFormat="1" ht="14.25" x14ac:dyDescent="0.2">
      <c r="A5591" s="6"/>
      <c r="D5591" s="4"/>
      <c r="E5591" s="4"/>
      <c r="F5591" s="4"/>
      <c r="G5591" s="4"/>
      <c r="H5591" s="4"/>
      <c r="I5591" s="4"/>
      <c r="J5591" s="4"/>
      <c r="K5591" s="4"/>
      <c r="L5591" s="4"/>
    </row>
    <row r="5592" spans="1:12" s="9" customFormat="1" ht="14.25" x14ac:dyDescent="0.2">
      <c r="A5592" s="6"/>
      <c r="D5592" s="4"/>
      <c r="E5592" s="4"/>
      <c r="F5592" s="4"/>
      <c r="G5592" s="4"/>
      <c r="H5592" s="4"/>
      <c r="I5592" s="4"/>
      <c r="J5592" s="4"/>
      <c r="K5592" s="4"/>
      <c r="L5592" s="4"/>
    </row>
    <row r="5593" spans="1:12" s="9" customFormat="1" ht="14.25" x14ac:dyDescent="0.2">
      <c r="A5593" s="6"/>
      <c r="D5593" s="4"/>
      <c r="E5593" s="4"/>
      <c r="F5593" s="4"/>
      <c r="G5593" s="4"/>
      <c r="H5593" s="4"/>
      <c r="I5593" s="4"/>
      <c r="J5593" s="4"/>
      <c r="K5593" s="4"/>
      <c r="L5593" s="4"/>
    </row>
    <row r="5594" spans="1:12" s="9" customFormat="1" ht="14.25" x14ac:dyDescent="0.2">
      <c r="A5594" s="6"/>
      <c r="D5594" s="4"/>
      <c r="E5594" s="4"/>
      <c r="F5594" s="4"/>
      <c r="G5594" s="4"/>
      <c r="H5594" s="4"/>
      <c r="I5594" s="4"/>
      <c r="J5594" s="4"/>
      <c r="K5594" s="4"/>
      <c r="L5594" s="4"/>
    </row>
    <row r="5595" spans="1:12" s="9" customFormat="1" ht="14.25" x14ac:dyDescent="0.2">
      <c r="A5595" s="6"/>
      <c r="D5595" s="4"/>
      <c r="E5595" s="4"/>
      <c r="F5595" s="4"/>
      <c r="G5595" s="4"/>
      <c r="H5595" s="4"/>
      <c r="I5595" s="4"/>
      <c r="J5595" s="4"/>
      <c r="K5595" s="4"/>
      <c r="L5595" s="4"/>
    </row>
    <row r="5596" spans="1:12" s="9" customFormat="1" ht="14.25" x14ac:dyDescent="0.2">
      <c r="A5596" s="6"/>
      <c r="D5596" s="4"/>
      <c r="E5596" s="4"/>
      <c r="F5596" s="4"/>
      <c r="G5596" s="4"/>
      <c r="H5596" s="4"/>
      <c r="I5596" s="4"/>
      <c r="J5596" s="4"/>
      <c r="K5596" s="4"/>
      <c r="L5596" s="4"/>
    </row>
    <row r="5597" spans="1:12" s="9" customFormat="1" ht="14.25" x14ac:dyDescent="0.2">
      <c r="A5597" s="6"/>
      <c r="D5597" s="4"/>
      <c r="E5597" s="4"/>
      <c r="F5597" s="4"/>
      <c r="G5597" s="4"/>
      <c r="H5597" s="4"/>
      <c r="I5597" s="4"/>
      <c r="J5597" s="4"/>
      <c r="K5597" s="4"/>
      <c r="L5597" s="4"/>
    </row>
    <row r="5598" spans="1:12" s="9" customFormat="1" ht="14.25" x14ac:dyDescent="0.2">
      <c r="A5598" s="6"/>
      <c r="D5598" s="4"/>
      <c r="E5598" s="4"/>
      <c r="F5598" s="4"/>
      <c r="G5598" s="4"/>
      <c r="H5598" s="4"/>
      <c r="I5598" s="4"/>
      <c r="J5598" s="4"/>
      <c r="K5598" s="4"/>
      <c r="L5598" s="4"/>
    </row>
    <row r="5599" spans="1:12" s="9" customFormat="1" ht="14.25" x14ac:dyDescent="0.2">
      <c r="A5599" s="6"/>
      <c r="D5599" s="4"/>
      <c r="E5599" s="4"/>
      <c r="F5599" s="4"/>
      <c r="G5599" s="4"/>
      <c r="H5599" s="4"/>
      <c r="I5599" s="4"/>
      <c r="J5599" s="4"/>
      <c r="K5599" s="4"/>
      <c r="L5599" s="4"/>
    </row>
    <row r="5600" spans="1:12" s="9" customFormat="1" ht="14.25" x14ac:dyDescent="0.2">
      <c r="A5600" s="6"/>
      <c r="D5600" s="4"/>
      <c r="E5600" s="4"/>
      <c r="F5600" s="4"/>
      <c r="G5600" s="4"/>
      <c r="H5600" s="4"/>
      <c r="I5600" s="4"/>
      <c r="J5600" s="4"/>
      <c r="K5600" s="4"/>
      <c r="L5600" s="4"/>
    </row>
    <row r="5601" spans="1:12" s="9" customFormat="1" ht="14.25" x14ac:dyDescent="0.2">
      <c r="A5601" s="6"/>
      <c r="D5601" s="4"/>
      <c r="E5601" s="4"/>
      <c r="F5601" s="4"/>
      <c r="G5601" s="4"/>
      <c r="H5601" s="4"/>
      <c r="I5601" s="4"/>
      <c r="J5601" s="4"/>
      <c r="K5601" s="4"/>
      <c r="L5601" s="4"/>
    </row>
    <row r="5602" spans="1:12" s="9" customFormat="1" ht="14.25" x14ac:dyDescent="0.2">
      <c r="A5602" s="6"/>
      <c r="D5602" s="4"/>
      <c r="E5602" s="4"/>
      <c r="F5602" s="4"/>
      <c r="G5602" s="4"/>
      <c r="H5602" s="4"/>
      <c r="I5602" s="4"/>
      <c r="J5602" s="4"/>
      <c r="K5602" s="4"/>
      <c r="L5602" s="4"/>
    </row>
    <row r="5603" spans="1:12" s="9" customFormat="1" ht="14.25" x14ac:dyDescent="0.2">
      <c r="A5603" s="6"/>
      <c r="D5603" s="4"/>
      <c r="E5603" s="4"/>
      <c r="F5603" s="4"/>
      <c r="G5603" s="4"/>
      <c r="H5603" s="4"/>
      <c r="I5603" s="4"/>
      <c r="J5603" s="4"/>
      <c r="K5603" s="4"/>
      <c r="L5603" s="4"/>
    </row>
    <row r="5604" spans="1:12" s="9" customFormat="1" ht="14.25" x14ac:dyDescent="0.2">
      <c r="A5604" s="6"/>
      <c r="D5604" s="4"/>
      <c r="E5604" s="4"/>
      <c r="F5604" s="4"/>
      <c r="G5604" s="4"/>
      <c r="H5604" s="4"/>
      <c r="I5604" s="4"/>
      <c r="J5604" s="4"/>
      <c r="K5604" s="4"/>
      <c r="L5604" s="4"/>
    </row>
    <row r="5605" spans="1:12" s="9" customFormat="1" ht="14.25" x14ac:dyDescent="0.2">
      <c r="A5605" s="6"/>
      <c r="D5605" s="4"/>
      <c r="E5605" s="4"/>
      <c r="F5605" s="4"/>
      <c r="G5605" s="4"/>
      <c r="H5605" s="4"/>
      <c r="I5605" s="4"/>
      <c r="J5605" s="4"/>
      <c r="K5605" s="4"/>
      <c r="L5605" s="4"/>
    </row>
    <row r="5606" spans="1:12" s="9" customFormat="1" ht="14.25" x14ac:dyDescent="0.2">
      <c r="A5606" s="6"/>
      <c r="D5606" s="4"/>
      <c r="E5606" s="4"/>
      <c r="F5606" s="4"/>
      <c r="G5606" s="4"/>
      <c r="H5606" s="4"/>
      <c r="I5606" s="4"/>
      <c r="J5606" s="4"/>
      <c r="K5606" s="4"/>
      <c r="L5606" s="4"/>
    </row>
    <row r="5607" spans="1:12" s="9" customFormat="1" ht="14.25" x14ac:dyDescent="0.2">
      <c r="A5607" s="6"/>
      <c r="D5607" s="4"/>
      <c r="E5607" s="4"/>
      <c r="F5607" s="4"/>
      <c r="G5607" s="4"/>
      <c r="H5607" s="4"/>
      <c r="I5607" s="4"/>
      <c r="J5607" s="4"/>
      <c r="K5607" s="4"/>
      <c r="L5607" s="4"/>
    </row>
    <row r="5608" spans="1:12" s="9" customFormat="1" ht="14.25" x14ac:dyDescent="0.2">
      <c r="A5608" s="6"/>
      <c r="D5608" s="4"/>
      <c r="E5608" s="4"/>
      <c r="F5608" s="4"/>
      <c r="G5608" s="4"/>
      <c r="H5608" s="4"/>
      <c r="I5608" s="4"/>
      <c r="J5608" s="4"/>
      <c r="K5608" s="4"/>
      <c r="L5608" s="4"/>
    </row>
    <row r="5609" spans="1:12" s="9" customFormat="1" ht="14.25" x14ac:dyDescent="0.2">
      <c r="A5609" s="6"/>
      <c r="D5609" s="4"/>
      <c r="E5609" s="4"/>
      <c r="F5609" s="4"/>
      <c r="G5609" s="4"/>
      <c r="H5609" s="4"/>
      <c r="I5609" s="4"/>
      <c r="J5609" s="4"/>
      <c r="K5609" s="4"/>
      <c r="L5609" s="4"/>
    </row>
    <row r="5610" spans="1:12" s="9" customFormat="1" ht="14.25" x14ac:dyDescent="0.2">
      <c r="A5610" s="6"/>
      <c r="D5610" s="4"/>
      <c r="E5610" s="4"/>
      <c r="F5610" s="4"/>
      <c r="G5610" s="4"/>
      <c r="H5610" s="4"/>
      <c r="I5610" s="4"/>
      <c r="J5610" s="4"/>
      <c r="K5610" s="4"/>
      <c r="L5610" s="4"/>
    </row>
    <row r="5611" spans="1:12" s="9" customFormat="1" ht="14.25" x14ac:dyDescent="0.2">
      <c r="A5611" s="6"/>
      <c r="D5611" s="4"/>
      <c r="E5611" s="4"/>
      <c r="F5611" s="4"/>
      <c r="G5611" s="4"/>
      <c r="H5611" s="4"/>
      <c r="I5611" s="4"/>
      <c r="J5611" s="4"/>
      <c r="K5611" s="4"/>
      <c r="L5611" s="4"/>
    </row>
    <row r="5612" spans="1:12" s="9" customFormat="1" ht="14.25" x14ac:dyDescent="0.2">
      <c r="A5612" s="6"/>
      <c r="D5612" s="4"/>
      <c r="E5612" s="4"/>
      <c r="F5612" s="4"/>
      <c r="G5612" s="4"/>
      <c r="H5612" s="4"/>
      <c r="I5612" s="4"/>
      <c r="J5612" s="4"/>
      <c r="K5612" s="4"/>
      <c r="L5612" s="4"/>
    </row>
    <row r="5613" spans="1:12" s="9" customFormat="1" ht="14.25" x14ac:dyDescent="0.2">
      <c r="A5613" s="6"/>
      <c r="D5613" s="4"/>
      <c r="E5613" s="4"/>
      <c r="F5613" s="4"/>
      <c r="G5613" s="4"/>
      <c r="H5613" s="4"/>
      <c r="I5613" s="4"/>
      <c r="J5613" s="4"/>
      <c r="K5613" s="4"/>
      <c r="L5613" s="4"/>
    </row>
    <row r="5614" spans="1:12" s="9" customFormat="1" ht="14.25" x14ac:dyDescent="0.2">
      <c r="A5614" s="6"/>
      <c r="D5614" s="4"/>
      <c r="E5614" s="4"/>
      <c r="F5614" s="4"/>
      <c r="G5614" s="4"/>
      <c r="H5614" s="4"/>
      <c r="I5614" s="4"/>
      <c r="J5614" s="4"/>
      <c r="K5614" s="4"/>
      <c r="L5614" s="4"/>
    </row>
    <row r="5615" spans="1:12" s="9" customFormat="1" ht="14.25" x14ac:dyDescent="0.2">
      <c r="A5615" s="6"/>
      <c r="D5615" s="4"/>
      <c r="E5615" s="4"/>
      <c r="F5615" s="4"/>
      <c r="G5615" s="4"/>
      <c r="H5615" s="4"/>
      <c r="I5615" s="4"/>
      <c r="J5615" s="4"/>
      <c r="K5615" s="4"/>
      <c r="L5615" s="4"/>
    </row>
    <row r="5616" spans="1:12" s="9" customFormat="1" ht="14.25" x14ac:dyDescent="0.2">
      <c r="A5616" s="6"/>
      <c r="D5616" s="4"/>
      <c r="E5616" s="4"/>
      <c r="F5616" s="4"/>
      <c r="G5616" s="4"/>
      <c r="H5616" s="4"/>
      <c r="I5616" s="4"/>
      <c r="J5616" s="4"/>
      <c r="K5616" s="4"/>
      <c r="L5616" s="4"/>
    </row>
    <row r="5617" spans="1:12" s="9" customFormat="1" ht="14.25" x14ac:dyDescent="0.2">
      <c r="A5617" s="6"/>
      <c r="D5617" s="4"/>
      <c r="E5617" s="4"/>
      <c r="F5617" s="4"/>
      <c r="G5617" s="4"/>
      <c r="H5617" s="4"/>
      <c r="I5617" s="4"/>
      <c r="J5617" s="4"/>
      <c r="K5617" s="4"/>
      <c r="L5617" s="4"/>
    </row>
    <row r="5618" spans="1:12" s="9" customFormat="1" ht="14.25" x14ac:dyDescent="0.2">
      <c r="A5618" s="6"/>
      <c r="D5618" s="4"/>
      <c r="E5618" s="4"/>
      <c r="F5618" s="4"/>
      <c r="G5618" s="4"/>
      <c r="H5618" s="4"/>
      <c r="I5618" s="4"/>
      <c r="J5618" s="4"/>
      <c r="K5618" s="4"/>
      <c r="L5618" s="4"/>
    </row>
    <row r="5619" spans="1:12" s="9" customFormat="1" ht="14.25" x14ac:dyDescent="0.2">
      <c r="A5619" s="6"/>
      <c r="D5619" s="4"/>
      <c r="E5619" s="4"/>
      <c r="F5619" s="4"/>
      <c r="G5619" s="4"/>
      <c r="H5619" s="4"/>
      <c r="I5619" s="4"/>
      <c r="J5619" s="4"/>
      <c r="K5619" s="4"/>
      <c r="L5619" s="4"/>
    </row>
    <row r="5620" spans="1:12" s="9" customFormat="1" ht="14.25" x14ac:dyDescent="0.2">
      <c r="A5620" s="6"/>
      <c r="D5620" s="4"/>
      <c r="E5620" s="4"/>
      <c r="F5620" s="4"/>
      <c r="G5620" s="4"/>
      <c r="H5620" s="4"/>
      <c r="I5620" s="4"/>
      <c r="J5620" s="4"/>
      <c r="K5620" s="4"/>
      <c r="L5620" s="4"/>
    </row>
    <row r="5621" spans="1:12" s="9" customFormat="1" ht="14.25" x14ac:dyDescent="0.2">
      <c r="A5621" s="6"/>
      <c r="D5621" s="4"/>
      <c r="E5621" s="4"/>
      <c r="F5621" s="4"/>
      <c r="G5621" s="4"/>
      <c r="H5621" s="4"/>
      <c r="I5621" s="4"/>
      <c r="J5621" s="4"/>
      <c r="K5621" s="4"/>
      <c r="L5621" s="4"/>
    </row>
    <row r="5622" spans="1:12" s="9" customFormat="1" ht="14.25" x14ac:dyDescent="0.2">
      <c r="A5622" s="6"/>
      <c r="D5622" s="4"/>
      <c r="E5622" s="4"/>
      <c r="F5622" s="4"/>
      <c r="G5622" s="4"/>
      <c r="H5622" s="4"/>
      <c r="I5622" s="4"/>
      <c r="J5622" s="4"/>
      <c r="K5622" s="4"/>
      <c r="L5622" s="4"/>
    </row>
    <row r="5623" spans="1:12" s="9" customFormat="1" ht="14.25" x14ac:dyDescent="0.2">
      <c r="A5623" s="6"/>
      <c r="D5623" s="4"/>
      <c r="E5623" s="4"/>
      <c r="F5623" s="4"/>
      <c r="G5623" s="4"/>
      <c r="H5623" s="4"/>
      <c r="I5623" s="4"/>
      <c r="J5623" s="4"/>
      <c r="K5623" s="4"/>
      <c r="L5623" s="4"/>
    </row>
    <row r="5624" spans="1:12" s="9" customFormat="1" ht="14.25" x14ac:dyDescent="0.2">
      <c r="A5624" s="6"/>
      <c r="D5624" s="4"/>
      <c r="E5624" s="4"/>
      <c r="F5624" s="4"/>
      <c r="G5624" s="4"/>
      <c r="H5624" s="4"/>
      <c r="I5624" s="4"/>
      <c r="J5624" s="4"/>
      <c r="K5624" s="4"/>
      <c r="L5624" s="4"/>
    </row>
    <row r="5625" spans="1:12" s="9" customFormat="1" ht="14.25" x14ac:dyDescent="0.2">
      <c r="A5625" s="6"/>
      <c r="D5625" s="4"/>
      <c r="E5625" s="4"/>
      <c r="F5625" s="4"/>
      <c r="G5625" s="4"/>
      <c r="H5625" s="4"/>
      <c r="I5625" s="4"/>
      <c r="J5625" s="4"/>
      <c r="K5625" s="4"/>
      <c r="L5625" s="4"/>
    </row>
    <row r="5626" spans="1:12" s="9" customFormat="1" ht="14.25" x14ac:dyDescent="0.2">
      <c r="A5626" s="6"/>
      <c r="D5626" s="4"/>
      <c r="E5626" s="4"/>
      <c r="F5626" s="4"/>
      <c r="G5626" s="4"/>
      <c r="H5626" s="4"/>
      <c r="I5626" s="4"/>
      <c r="J5626" s="4"/>
      <c r="K5626" s="4"/>
      <c r="L5626" s="4"/>
    </row>
    <row r="5627" spans="1:12" s="9" customFormat="1" ht="14.25" x14ac:dyDescent="0.2">
      <c r="A5627" s="6"/>
      <c r="D5627" s="4"/>
      <c r="E5627" s="4"/>
      <c r="F5627" s="4"/>
      <c r="G5627" s="4"/>
      <c r="H5627" s="4"/>
      <c r="I5627" s="4"/>
      <c r="J5627" s="4"/>
      <c r="K5627" s="4"/>
      <c r="L5627" s="4"/>
    </row>
    <row r="5628" spans="1:12" s="9" customFormat="1" ht="14.25" x14ac:dyDescent="0.2">
      <c r="A5628" s="6"/>
      <c r="D5628" s="4"/>
      <c r="E5628" s="4"/>
      <c r="F5628" s="4"/>
      <c r="G5628" s="4"/>
      <c r="H5628" s="4"/>
      <c r="I5628" s="4"/>
      <c r="J5628" s="4"/>
      <c r="K5628" s="4"/>
      <c r="L5628" s="4"/>
    </row>
    <row r="5629" spans="1:12" s="9" customFormat="1" ht="14.25" x14ac:dyDescent="0.2">
      <c r="A5629" s="6"/>
      <c r="D5629" s="4"/>
      <c r="E5629" s="4"/>
      <c r="F5629" s="4"/>
      <c r="G5629" s="4"/>
      <c r="H5629" s="4"/>
      <c r="I5629" s="4"/>
      <c r="J5629" s="4"/>
      <c r="K5629" s="4"/>
      <c r="L5629" s="4"/>
    </row>
    <row r="5630" spans="1:12" s="9" customFormat="1" ht="14.25" x14ac:dyDescent="0.2">
      <c r="A5630" s="6"/>
      <c r="D5630" s="4"/>
      <c r="E5630" s="4"/>
      <c r="F5630" s="4"/>
      <c r="G5630" s="4"/>
      <c r="H5630" s="4"/>
      <c r="I5630" s="4"/>
      <c r="J5630" s="4"/>
      <c r="K5630" s="4"/>
      <c r="L5630" s="4"/>
    </row>
    <row r="5631" spans="1:12" s="9" customFormat="1" ht="14.25" x14ac:dyDescent="0.2">
      <c r="A5631" s="6"/>
      <c r="D5631" s="4"/>
      <c r="E5631" s="4"/>
      <c r="F5631" s="4"/>
      <c r="G5631" s="4"/>
      <c r="H5631" s="4"/>
      <c r="I5631" s="4"/>
      <c r="J5631" s="4"/>
      <c r="K5631" s="4"/>
      <c r="L5631" s="4"/>
    </row>
    <row r="5632" spans="1:12" s="9" customFormat="1" ht="14.25" x14ac:dyDescent="0.2">
      <c r="A5632" s="6"/>
      <c r="D5632" s="4"/>
      <c r="E5632" s="4"/>
      <c r="F5632" s="4"/>
      <c r="G5632" s="4"/>
      <c r="H5632" s="4"/>
      <c r="I5632" s="4"/>
      <c r="J5632" s="4"/>
      <c r="K5632" s="4"/>
      <c r="L5632" s="4"/>
    </row>
    <row r="5633" spans="1:12" s="9" customFormat="1" ht="14.25" x14ac:dyDescent="0.2">
      <c r="A5633" s="6"/>
      <c r="D5633" s="4"/>
      <c r="E5633" s="4"/>
      <c r="F5633" s="4"/>
      <c r="G5633" s="4"/>
      <c r="H5633" s="4"/>
      <c r="I5633" s="4"/>
      <c r="J5633" s="4"/>
      <c r="K5633" s="4"/>
      <c r="L5633" s="4"/>
    </row>
    <row r="5634" spans="1:12" s="9" customFormat="1" ht="14.25" x14ac:dyDescent="0.2">
      <c r="A5634" s="6"/>
      <c r="D5634" s="4"/>
      <c r="E5634" s="4"/>
      <c r="F5634" s="4"/>
      <c r="G5634" s="4"/>
      <c r="H5634" s="4"/>
      <c r="I5634" s="4"/>
      <c r="J5634" s="4"/>
      <c r="K5634" s="4"/>
      <c r="L5634" s="4"/>
    </row>
    <row r="5635" spans="1:12" s="9" customFormat="1" ht="14.25" x14ac:dyDescent="0.2">
      <c r="A5635" s="6"/>
      <c r="D5635" s="4"/>
      <c r="E5635" s="4"/>
      <c r="F5635" s="4"/>
      <c r="G5635" s="4"/>
      <c r="H5635" s="4"/>
      <c r="I5635" s="4"/>
      <c r="J5635" s="4"/>
      <c r="K5635" s="4"/>
      <c r="L5635" s="4"/>
    </row>
    <row r="5636" spans="1:12" s="9" customFormat="1" ht="14.25" x14ac:dyDescent="0.2">
      <c r="A5636" s="6"/>
      <c r="D5636" s="4"/>
      <c r="E5636" s="4"/>
      <c r="F5636" s="4"/>
      <c r="G5636" s="4"/>
      <c r="H5636" s="4"/>
      <c r="I5636" s="4"/>
      <c r="J5636" s="4"/>
      <c r="K5636" s="4"/>
      <c r="L5636" s="4"/>
    </row>
    <row r="5637" spans="1:12" s="9" customFormat="1" ht="14.25" x14ac:dyDescent="0.2">
      <c r="A5637" s="6"/>
      <c r="D5637" s="4"/>
      <c r="E5637" s="4"/>
      <c r="F5637" s="4"/>
      <c r="G5637" s="4"/>
      <c r="H5637" s="4"/>
      <c r="I5637" s="4"/>
      <c r="J5637" s="4"/>
      <c r="K5637" s="4"/>
      <c r="L5637" s="4"/>
    </row>
    <row r="5638" spans="1:12" s="9" customFormat="1" ht="14.25" x14ac:dyDescent="0.2">
      <c r="A5638" s="6"/>
      <c r="D5638" s="4"/>
      <c r="E5638" s="4"/>
      <c r="F5638" s="4"/>
      <c r="G5638" s="4"/>
      <c r="H5638" s="4"/>
      <c r="I5638" s="4"/>
      <c r="J5638" s="4"/>
      <c r="K5638" s="4"/>
      <c r="L5638" s="4"/>
    </row>
    <row r="5639" spans="1:12" s="9" customFormat="1" ht="14.25" x14ac:dyDescent="0.2">
      <c r="A5639" s="6"/>
      <c r="D5639" s="4"/>
      <c r="E5639" s="4"/>
      <c r="F5639" s="4"/>
      <c r="G5639" s="4"/>
      <c r="H5639" s="4"/>
      <c r="I5639" s="4"/>
      <c r="J5639" s="4"/>
      <c r="K5639" s="4"/>
      <c r="L5639" s="4"/>
    </row>
    <row r="5640" spans="1:12" s="9" customFormat="1" ht="14.25" x14ac:dyDescent="0.2">
      <c r="A5640" s="6"/>
      <c r="D5640" s="4"/>
      <c r="E5640" s="4"/>
      <c r="F5640" s="4"/>
      <c r="G5640" s="4"/>
      <c r="H5640" s="4"/>
      <c r="I5640" s="4"/>
      <c r="J5640" s="4"/>
      <c r="K5640" s="4"/>
      <c r="L5640" s="4"/>
    </row>
    <row r="5641" spans="1:12" s="9" customFormat="1" ht="14.25" x14ac:dyDescent="0.2">
      <c r="A5641" s="6"/>
      <c r="D5641" s="4"/>
      <c r="E5641" s="4"/>
      <c r="F5641" s="4"/>
      <c r="G5641" s="4"/>
      <c r="H5641" s="4"/>
      <c r="I5641" s="4"/>
      <c r="J5641" s="4"/>
      <c r="K5641" s="4"/>
      <c r="L5641" s="4"/>
    </row>
    <row r="5642" spans="1:12" s="9" customFormat="1" ht="14.25" x14ac:dyDescent="0.2">
      <c r="A5642" s="6"/>
      <c r="D5642" s="4"/>
      <c r="E5642" s="4"/>
      <c r="F5642" s="4"/>
      <c r="G5642" s="4"/>
      <c r="H5642" s="4"/>
      <c r="I5642" s="4"/>
      <c r="J5642" s="4"/>
      <c r="K5642" s="4"/>
      <c r="L5642" s="4"/>
    </row>
    <row r="5643" spans="1:12" s="9" customFormat="1" ht="14.25" x14ac:dyDescent="0.2">
      <c r="A5643" s="6"/>
      <c r="D5643" s="4"/>
      <c r="E5643" s="4"/>
      <c r="F5643" s="4"/>
      <c r="G5643" s="4"/>
      <c r="H5643" s="4"/>
      <c r="I5643" s="4"/>
      <c r="J5643" s="4"/>
      <c r="K5643" s="4"/>
      <c r="L5643" s="4"/>
    </row>
    <row r="5644" spans="1:12" s="9" customFormat="1" ht="14.25" x14ac:dyDescent="0.2">
      <c r="A5644" s="6"/>
      <c r="D5644" s="4"/>
      <c r="E5644" s="4"/>
      <c r="F5644" s="4"/>
      <c r="G5644" s="4"/>
      <c r="H5644" s="4"/>
      <c r="I5644" s="4"/>
      <c r="J5644" s="4"/>
      <c r="K5644" s="4"/>
      <c r="L5644" s="4"/>
    </row>
    <row r="5645" spans="1:12" s="9" customFormat="1" ht="14.25" x14ac:dyDescent="0.2">
      <c r="A5645" s="6"/>
      <c r="D5645" s="4"/>
      <c r="E5645" s="4"/>
      <c r="F5645" s="4"/>
      <c r="G5645" s="4"/>
      <c r="H5645" s="4"/>
      <c r="I5645" s="4"/>
      <c r="J5645" s="4"/>
      <c r="K5645" s="4"/>
      <c r="L5645" s="4"/>
    </row>
    <row r="5646" spans="1:12" s="9" customFormat="1" ht="14.25" x14ac:dyDescent="0.2">
      <c r="A5646" s="6"/>
      <c r="D5646" s="4"/>
      <c r="E5646" s="4"/>
      <c r="F5646" s="4"/>
      <c r="G5646" s="4"/>
      <c r="H5646" s="4"/>
      <c r="I5646" s="4"/>
      <c r="J5646" s="4"/>
      <c r="K5646" s="4"/>
      <c r="L5646" s="4"/>
    </row>
    <row r="5647" spans="1:12" s="9" customFormat="1" ht="14.25" x14ac:dyDescent="0.2">
      <c r="A5647" s="6"/>
      <c r="D5647" s="4"/>
      <c r="E5647" s="4"/>
      <c r="F5647" s="4"/>
      <c r="G5647" s="4"/>
      <c r="H5647" s="4"/>
      <c r="I5647" s="4"/>
      <c r="J5647" s="4"/>
      <c r="K5647" s="4"/>
      <c r="L5647" s="4"/>
    </row>
    <row r="5648" spans="1:12" s="9" customFormat="1" ht="14.25" x14ac:dyDescent="0.2">
      <c r="A5648" s="6"/>
      <c r="D5648" s="4"/>
      <c r="E5648" s="4"/>
      <c r="F5648" s="4"/>
      <c r="G5648" s="4"/>
      <c r="H5648" s="4"/>
      <c r="I5648" s="4"/>
      <c r="J5648" s="4"/>
      <c r="K5648" s="4"/>
      <c r="L5648" s="4"/>
    </row>
    <row r="5649" spans="1:12" s="9" customFormat="1" ht="14.25" x14ac:dyDescent="0.2">
      <c r="A5649" s="6"/>
      <c r="D5649" s="4"/>
      <c r="E5649" s="4"/>
      <c r="F5649" s="4"/>
      <c r="G5649" s="4"/>
      <c r="H5649" s="4"/>
      <c r="I5649" s="4"/>
      <c r="J5649" s="4"/>
      <c r="K5649" s="4"/>
      <c r="L5649" s="4"/>
    </row>
    <row r="5650" spans="1:12" s="9" customFormat="1" ht="14.25" x14ac:dyDescent="0.2">
      <c r="A5650" s="6"/>
      <c r="D5650" s="4"/>
      <c r="E5650" s="4"/>
      <c r="F5650" s="4"/>
      <c r="G5650" s="4"/>
      <c r="H5650" s="4"/>
      <c r="I5650" s="4"/>
      <c r="J5650" s="4"/>
      <c r="K5650" s="4"/>
      <c r="L5650" s="4"/>
    </row>
    <row r="5651" spans="1:12" s="9" customFormat="1" ht="14.25" x14ac:dyDescent="0.2">
      <c r="A5651" s="6"/>
      <c r="D5651" s="4"/>
      <c r="E5651" s="4"/>
      <c r="F5651" s="4"/>
      <c r="G5651" s="4"/>
      <c r="H5651" s="4"/>
      <c r="I5651" s="4"/>
      <c r="J5651" s="4"/>
      <c r="K5651" s="4"/>
      <c r="L5651" s="4"/>
    </row>
    <row r="5652" spans="1:12" s="9" customFormat="1" ht="14.25" x14ac:dyDescent="0.2">
      <c r="A5652" s="6"/>
      <c r="D5652" s="4"/>
      <c r="E5652" s="4"/>
      <c r="F5652" s="4"/>
      <c r="G5652" s="4"/>
      <c r="H5652" s="4"/>
      <c r="I5652" s="4"/>
      <c r="J5652" s="4"/>
      <c r="K5652" s="4"/>
      <c r="L5652" s="4"/>
    </row>
    <row r="5653" spans="1:12" s="9" customFormat="1" ht="14.25" x14ac:dyDescent="0.2">
      <c r="A5653" s="6"/>
      <c r="D5653" s="4"/>
      <c r="E5653" s="4"/>
      <c r="F5653" s="4"/>
      <c r="G5653" s="4"/>
      <c r="H5653" s="4"/>
      <c r="I5653" s="4"/>
      <c r="J5653" s="4"/>
      <c r="K5653" s="4"/>
      <c r="L5653" s="4"/>
    </row>
    <row r="5654" spans="1:12" s="9" customFormat="1" ht="14.25" x14ac:dyDescent="0.2">
      <c r="A5654" s="6"/>
      <c r="D5654" s="4"/>
      <c r="E5654" s="4"/>
      <c r="F5654" s="4"/>
      <c r="G5654" s="4"/>
      <c r="H5654" s="4"/>
      <c r="I5654" s="4"/>
      <c r="J5654" s="4"/>
      <c r="K5654" s="4"/>
      <c r="L5654" s="4"/>
    </row>
    <row r="5655" spans="1:12" s="9" customFormat="1" ht="14.25" x14ac:dyDescent="0.2">
      <c r="A5655" s="6"/>
      <c r="D5655" s="4"/>
      <c r="E5655" s="4"/>
      <c r="F5655" s="4"/>
      <c r="G5655" s="4"/>
      <c r="H5655" s="4"/>
      <c r="I5655" s="4"/>
      <c r="J5655" s="4"/>
      <c r="K5655" s="4"/>
      <c r="L5655" s="4"/>
    </row>
    <row r="5656" spans="1:12" s="9" customFormat="1" ht="14.25" x14ac:dyDescent="0.2">
      <c r="A5656" s="6"/>
      <c r="D5656" s="4"/>
      <c r="E5656" s="4"/>
      <c r="F5656" s="4"/>
      <c r="G5656" s="4"/>
      <c r="H5656" s="4"/>
      <c r="I5656" s="4"/>
      <c r="J5656" s="4"/>
      <c r="K5656" s="4"/>
      <c r="L5656" s="4"/>
    </row>
    <row r="5657" spans="1:12" s="9" customFormat="1" ht="14.25" x14ac:dyDescent="0.2">
      <c r="A5657" s="6"/>
      <c r="D5657" s="4"/>
      <c r="E5657" s="4"/>
      <c r="F5657" s="4"/>
      <c r="G5657" s="4"/>
      <c r="H5657" s="4"/>
      <c r="I5657" s="4"/>
      <c r="J5657" s="4"/>
      <c r="K5657" s="4"/>
      <c r="L5657" s="4"/>
    </row>
  </sheetData>
  <mergeCells count="2">
    <mergeCell ref="B3:C3"/>
    <mergeCell ref="E3:G3"/>
  </mergeCells>
  <pageMargins left="0.7" right="0.7" top="0.75" bottom="0.75" header="0.3" footer="0.3"/>
  <pageSetup paperSize="9" scale="42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5620"/>
  <sheetViews>
    <sheetView showGridLines="0" view="pageBreakPreview" zoomScale="74" zoomScaleNormal="55" zoomScaleSheetLayoutView="70" workbookViewId="0">
      <selection activeCell="K20" sqref="K20"/>
    </sheetView>
  </sheetViews>
  <sheetFormatPr defaultColWidth="8.7109375" defaultRowHeight="15" x14ac:dyDescent="0.25"/>
  <cols>
    <col min="1" max="1" width="13.7109375" style="10" customWidth="1"/>
    <col min="2" max="2" width="13.7109375" style="9" customWidth="1"/>
    <col min="3" max="3" width="23.5703125" style="9" customWidth="1"/>
    <col min="4" max="4" width="16.28515625" style="9" customWidth="1"/>
    <col min="5" max="5" width="8.7109375" style="4"/>
    <col min="6" max="6" width="11.7109375" style="4" customWidth="1"/>
    <col min="7" max="12" width="8.7109375" style="4"/>
    <col min="13" max="13" width="11" style="4" customWidth="1"/>
    <col min="14" max="16384" width="8.7109375" style="11"/>
  </cols>
  <sheetData>
    <row r="1" spans="1:17" ht="23.25" x14ac:dyDescent="0.25">
      <c r="A1" s="2" t="s">
        <v>41</v>
      </c>
      <c r="B1" s="3"/>
      <c r="C1" s="3"/>
      <c r="D1" s="3"/>
    </row>
    <row r="3" spans="1:17" ht="45" x14ac:dyDescent="0.25">
      <c r="A3" s="1" t="s">
        <v>5</v>
      </c>
      <c r="B3" s="203" t="s">
        <v>8</v>
      </c>
      <c r="C3" s="203" t="s">
        <v>9</v>
      </c>
      <c r="D3" s="203" t="s">
        <v>2</v>
      </c>
      <c r="E3" s="203" t="s">
        <v>1</v>
      </c>
      <c r="F3" s="203" t="s">
        <v>30</v>
      </c>
    </row>
    <row r="4" spans="1:17" x14ac:dyDescent="0.25">
      <c r="A4" s="6">
        <v>43831</v>
      </c>
      <c r="B4" s="7">
        <v>1.76</v>
      </c>
      <c r="C4" s="7">
        <v>1.81</v>
      </c>
      <c r="D4" s="7">
        <v>1.88</v>
      </c>
      <c r="E4" s="20">
        <v>1.39</v>
      </c>
      <c r="F4" s="10">
        <v>4</v>
      </c>
      <c r="N4" s="37"/>
      <c r="O4" s="37"/>
      <c r="P4" s="37"/>
      <c r="Q4" s="37"/>
    </row>
    <row r="5" spans="1:17" x14ac:dyDescent="0.25">
      <c r="A5" s="6">
        <v>43862</v>
      </c>
      <c r="B5" s="7">
        <v>1.69</v>
      </c>
      <c r="C5" s="7">
        <v>1.88</v>
      </c>
      <c r="D5" s="7">
        <v>1.38</v>
      </c>
      <c r="E5" s="20">
        <v>2.92</v>
      </c>
      <c r="F5" s="10">
        <v>4</v>
      </c>
      <c r="N5" s="37"/>
      <c r="O5" s="37"/>
      <c r="P5" s="37"/>
      <c r="Q5" s="37"/>
    </row>
    <row r="6" spans="1:17" x14ac:dyDescent="0.25">
      <c r="A6" s="6">
        <v>43891</v>
      </c>
      <c r="B6" s="7">
        <v>3.08</v>
      </c>
      <c r="C6" s="7">
        <v>4.1500000000000004</v>
      </c>
      <c r="D6" s="7">
        <v>2.83</v>
      </c>
      <c r="E6" s="20">
        <v>2.65</v>
      </c>
      <c r="F6" s="10">
        <v>4</v>
      </c>
      <c r="N6" s="37"/>
      <c r="O6" s="37"/>
      <c r="P6" s="37"/>
      <c r="Q6" s="37"/>
    </row>
    <row r="7" spans="1:17" x14ac:dyDescent="0.25">
      <c r="A7" s="6">
        <v>43922</v>
      </c>
      <c r="B7" s="7">
        <v>3.19</v>
      </c>
      <c r="C7" s="7">
        <v>7.32</v>
      </c>
      <c r="D7" s="7">
        <v>2.98</v>
      </c>
      <c r="E7" s="20">
        <v>1.17</v>
      </c>
      <c r="F7" s="10">
        <v>4</v>
      </c>
      <c r="N7" s="37"/>
      <c r="O7" s="37"/>
      <c r="P7" s="37"/>
      <c r="Q7" s="37"/>
    </row>
    <row r="8" spans="1:17" x14ac:dyDescent="0.25">
      <c r="A8" s="6">
        <v>43952</v>
      </c>
      <c r="B8" s="7">
        <v>2.82</v>
      </c>
      <c r="C8" s="7">
        <v>5.72</v>
      </c>
      <c r="D8" s="7">
        <v>2.57</v>
      </c>
      <c r="E8" s="20">
        <v>1.77</v>
      </c>
      <c r="F8" s="10">
        <v>4</v>
      </c>
      <c r="N8" s="37"/>
      <c r="O8" s="37"/>
      <c r="P8" s="37"/>
      <c r="Q8" s="37"/>
    </row>
    <row r="9" spans="1:17" x14ac:dyDescent="0.25">
      <c r="A9" s="6">
        <v>43983</v>
      </c>
      <c r="B9" s="7">
        <v>3.33</v>
      </c>
      <c r="C9" s="7">
        <v>4.87</v>
      </c>
      <c r="D9" s="7">
        <v>3.26</v>
      </c>
      <c r="E9" s="20">
        <v>2.57</v>
      </c>
      <c r="F9" s="10">
        <v>4</v>
      </c>
      <c r="N9" s="37"/>
      <c r="O9" s="37"/>
      <c r="P9" s="37"/>
      <c r="Q9" s="37"/>
    </row>
    <row r="10" spans="1:17" x14ac:dyDescent="0.25">
      <c r="A10" s="6">
        <v>44013</v>
      </c>
      <c r="B10" s="7">
        <v>3.29</v>
      </c>
      <c r="C10" s="7">
        <v>5.34</v>
      </c>
      <c r="D10" s="7">
        <v>2.72</v>
      </c>
      <c r="E10" s="20">
        <v>3.46</v>
      </c>
      <c r="F10" s="10">
        <v>4</v>
      </c>
      <c r="N10" s="37"/>
      <c r="O10" s="37"/>
      <c r="P10" s="37"/>
      <c r="Q10" s="37"/>
    </row>
    <row r="11" spans="1:17" x14ac:dyDescent="0.25">
      <c r="A11" s="6">
        <v>44044</v>
      </c>
      <c r="B11" s="7">
        <v>3.41</v>
      </c>
      <c r="C11" s="7">
        <v>4.13</v>
      </c>
      <c r="D11" s="7">
        <v>3.02</v>
      </c>
      <c r="E11" s="20">
        <v>3.43</v>
      </c>
      <c r="F11" s="10">
        <v>4</v>
      </c>
      <c r="N11" s="37"/>
      <c r="O11" s="37"/>
      <c r="P11" s="37"/>
      <c r="Q11" s="37"/>
    </row>
    <row r="12" spans="1:17" x14ac:dyDescent="0.25">
      <c r="A12" s="6">
        <v>44075</v>
      </c>
      <c r="B12" s="7">
        <v>3.39</v>
      </c>
      <c r="C12" s="7">
        <v>3.56</v>
      </c>
      <c r="D12" s="7">
        <v>3.99</v>
      </c>
      <c r="E12" s="20">
        <v>2.4300000000000002</v>
      </c>
      <c r="F12" s="10">
        <v>4</v>
      </c>
      <c r="N12" s="37"/>
      <c r="O12" s="37"/>
      <c r="P12" s="37"/>
      <c r="Q12" s="37"/>
    </row>
    <row r="13" spans="1:17" x14ac:dyDescent="0.25">
      <c r="A13" s="6">
        <v>44105</v>
      </c>
      <c r="B13" s="7">
        <v>3.78</v>
      </c>
      <c r="C13" s="7">
        <v>4.66</v>
      </c>
      <c r="D13" s="7">
        <v>4.2699999999999996</v>
      </c>
      <c r="E13" s="20">
        <v>3.19</v>
      </c>
      <c r="F13" s="10">
        <v>4</v>
      </c>
      <c r="N13" s="37"/>
      <c r="O13" s="37"/>
      <c r="P13" s="37"/>
      <c r="Q13" s="37"/>
    </row>
    <row r="14" spans="1:17" x14ac:dyDescent="0.25">
      <c r="A14" s="6">
        <v>44136</v>
      </c>
      <c r="B14" s="7">
        <v>4.47</v>
      </c>
      <c r="C14" s="7">
        <v>6.7</v>
      </c>
      <c r="D14" s="7">
        <v>4.42</v>
      </c>
      <c r="E14" s="20">
        <v>3.16</v>
      </c>
      <c r="F14" s="10">
        <v>4</v>
      </c>
      <c r="N14" s="37"/>
      <c r="O14" s="37"/>
      <c r="P14" s="37"/>
      <c r="Q14" s="37"/>
    </row>
    <row r="15" spans="1:17" x14ac:dyDescent="0.25">
      <c r="A15" s="6">
        <v>44166</v>
      </c>
      <c r="B15" s="7">
        <v>3.99</v>
      </c>
      <c r="C15" s="7">
        <v>6.4</v>
      </c>
      <c r="D15" s="7">
        <v>3.62</v>
      </c>
      <c r="E15" s="20">
        <v>3.63</v>
      </c>
      <c r="F15" s="10">
        <v>4</v>
      </c>
      <c r="N15" s="37"/>
      <c r="O15" s="37"/>
      <c r="P15" s="37"/>
      <c r="Q15" s="37"/>
    </row>
    <row r="16" spans="1:17" x14ac:dyDescent="0.25">
      <c r="A16" s="6">
        <v>44197</v>
      </c>
      <c r="B16" s="7">
        <v>3.76</v>
      </c>
      <c r="C16" s="7">
        <v>6.09</v>
      </c>
      <c r="D16" s="7">
        <v>3.5</v>
      </c>
      <c r="E16" s="20">
        <v>2.87</v>
      </c>
      <c r="F16" s="10">
        <v>4</v>
      </c>
      <c r="N16" s="37"/>
      <c r="O16" s="37"/>
      <c r="P16" s="37"/>
      <c r="Q16" s="37"/>
    </row>
    <row r="17" spans="1:17" x14ac:dyDescent="0.25">
      <c r="A17" s="6">
        <v>44228</v>
      </c>
      <c r="B17" s="7">
        <v>4.03</v>
      </c>
      <c r="C17" s="7">
        <v>5.19</v>
      </c>
      <c r="D17" s="7">
        <v>4.03</v>
      </c>
      <c r="E17" s="20">
        <v>3.73</v>
      </c>
      <c r="F17" s="10">
        <v>4</v>
      </c>
      <c r="H17" s="8" t="s">
        <v>42</v>
      </c>
      <c r="N17" s="37"/>
      <c r="O17" s="37"/>
      <c r="P17" s="37"/>
      <c r="Q17" s="37"/>
    </row>
    <row r="18" spans="1:17" x14ac:dyDescent="0.25">
      <c r="A18" s="6">
        <v>44256</v>
      </c>
      <c r="B18" s="7">
        <v>4.5</v>
      </c>
      <c r="C18" s="7">
        <v>6.99</v>
      </c>
      <c r="D18" s="7">
        <v>4.16</v>
      </c>
      <c r="E18" s="20">
        <v>3.53</v>
      </c>
      <c r="F18" s="10">
        <v>4</v>
      </c>
      <c r="H18" s="8" t="s">
        <v>0</v>
      </c>
      <c r="N18" s="37"/>
      <c r="O18" s="37"/>
      <c r="P18" s="37"/>
      <c r="Q18" s="37"/>
    </row>
    <row r="19" spans="1:17" x14ac:dyDescent="0.25">
      <c r="A19" s="6">
        <v>44287</v>
      </c>
      <c r="B19" s="7">
        <v>4.66</v>
      </c>
      <c r="C19" s="7">
        <v>6.29</v>
      </c>
      <c r="D19" s="7">
        <v>4.59</v>
      </c>
      <c r="E19" s="20">
        <v>4.12</v>
      </c>
      <c r="F19" s="10">
        <v>4</v>
      </c>
      <c r="N19" s="37"/>
      <c r="O19" s="37"/>
      <c r="P19" s="37"/>
      <c r="Q19" s="37"/>
    </row>
    <row r="20" spans="1:17" x14ac:dyDescent="0.25">
      <c r="A20" s="6">
        <v>44317</v>
      </c>
      <c r="B20" s="7">
        <v>5.67</v>
      </c>
      <c r="C20" s="7">
        <v>9.19</v>
      </c>
      <c r="D20" s="7">
        <v>4.66</v>
      </c>
      <c r="E20" s="20">
        <v>3.69</v>
      </c>
      <c r="F20" s="10">
        <v>4</v>
      </c>
      <c r="N20" s="37"/>
      <c r="O20" s="37"/>
      <c r="P20" s="37"/>
      <c r="Q20" s="37"/>
    </row>
    <row r="21" spans="1:17" x14ac:dyDescent="0.25">
      <c r="A21" s="6">
        <v>44348</v>
      </c>
      <c r="B21" s="7">
        <v>5.03</v>
      </c>
      <c r="C21" s="7">
        <v>9.11</v>
      </c>
      <c r="D21" s="7">
        <v>4.16</v>
      </c>
      <c r="E21" s="20">
        <v>4.17</v>
      </c>
      <c r="F21" s="10">
        <v>4</v>
      </c>
      <c r="N21" s="37"/>
      <c r="O21" s="37"/>
      <c r="P21" s="37"/>
      <c r="Q21" s="37"/>
    </row>
    <row r="22" spans="1:17" x14ac:dyDescent="0.25">
      <c r="A22" s="6">
        <v>44378</v>
      </c>
      <c r="B22" s="7">
        <v>4.67</v>
      </c>
      <c r="C22" s="7">
        <v>6.8</v>
      </c>
      <c r="D22" s="7">
        <v>4.45</v>
      </c>
      <c r="E22" s="20">
        <v>3.46</v>
      </c>
      <c r="F22" s="10">
        <v>4</v>
      </c>
      <c r="N22" s="37"/>
      <c r="O22" s="37"/>
      <c r="P22" s="37"/>
      <c r="Q22" s="37"/>
    </row>
    <row r="23" spans="1:17" x14ac:dyDescent="0.25">
      <c r="A23" s="6">
        <v>44409</v>
      </c>
      <c r="B23" s="7">
        <v>5.72</v>
      </c>
      <c r="C23" s="7">
        <v>8.39</v>
      </c>
      <c r="D23" s="7">
        <v>5.51</v>
      </c>
      <c r="E23" s="20">
        <v>3.96</v>
      </c>
      <c r="F23" s="10">
        <v>4</v>
      </c>
      <c r="N23" s="37"/>
      <c r="O23" s="37"/>
      <c r="P23" s="37"/>
      <c r="Q23" s="37"/>
    </row>
    <row r="24" spans="1:17" x14ac:dyDescent="0.25">
      <c r="A24" s="6">
        <v>44440</v>
      </c>
      <c r="B24" s="7">
        <v>5.89</v>
      </c>
      <c r="C24" s="7">
        <v>9.99</v>
      </c>
      <c r="D24" s="7">
        <v>5.28</v>
      </c>
      <c r="E24" s="20">
        <v>4.32</v>
      </c>
      <c r="F24" s="10">
        <v>4</v>
      </c>
      <c r="N24" s="37"/>
      <c r="O24" s="37"/>
      <c r="P24" s="37"/>
      <c r="Q24" s="37"/>
    </row>
    <row r="25" spans="1:17" x14ac:dyDescent="0.25">
      <c r="A25" s="6">
        <v>44470</v>
      </c>
      <c r="B25" s="7">
        <v>6.8</v>
      </c>
      <c r="C25" s="7">
        <v>14.32</v>
      </c>
      <c r="D25" s="7">
        <v>6.62</v>
      </c>
      <c r="E25" s="20">
        <v>4.29</v>
      </c>
      <c r="F25" s="10">
        <v>4</v>
      </c>
      <c r="N25" s="37"/>
      <c r="O25" s="37"/>
      <c r="P25" s="37"/>
      <c r="Q25" s="37"/>
    </row>
    <row r="26" spans="1:17" x14ac:dyDescent="0.25">
      <c r="A26" s="6">
        <v>44501</v>
      </c>
      <c r="B26" s="7">
        <v>6.44</v>
      </c>
      <c r="C26" s="7">
        <v>15.39</v>
      </c>
      <c r="D26" s="7">
        <v>5.26</v>
      </c>
      <c r="E26" s="20">
        <v>4.79</v>
      </c>
      <c r="F26" s="10">
        <v>4</v>
      </c>
      <c r="N26" s="37"/>
      <c r="O26" s="37"/>
      <c r="P26" s="37"/>
      <c r="Q26" s="37"/>
    </row>
    <row r="27" spans="1:17" x14ac:dyDescent="0.25">
      <c r="A27" s="6">
        <v>44531</v>
      </c>
      <c r="B27" s="7">
        <v>5.73</v>
      </c>
      <c r="C27" s="7">
        <v>13.76</v>
      </c>
      <c r="D27" s="7">
        <v>5.24</v>
      </c>
      <c r="E27" s="20">
        <v>4.34</v>
      </c>
      <c r="F27" s="10">
        <v>4</v>
      </c>
      <c r="N27" s="37"/>
      <c r="O27" s="37"/>
      <c r="P27" s="37"/>
      <c r="Q27" s="37"/>
    </row>
    <row r="28" spans="1:17" x14ac:dyDescent="0.25">
      <c r="A28" s="6">
        <v>44562</v>
      </c>
      <c r="B28" s="7">
        <v>5.91</v>
      </c>
      <c r="C28" s="7">
        <v>10.029999999999999</v>
      </c>
      <c r="D28" s="7">
        <v>4.99</v>
      </c>
      <c r="E28" s="20">
        <v>5.24</v>
      </c>
      <c r="F28" s="10">
        <v>4</v>
      </c>
      <c r="N28" s="37"/>
      <c r="O28" s="37"/>
      <c r="P28" s="37"/>
      <c r="Q28" s="37"/>
    </row>
    <row r="29" spans="1:17" x14ac:dyDescent="0.25">
      <c r="A29" s="6">
        <v>44593</v>
      </c>
      <c r="B29" s="7">
        <v>7.53</v>
      </c>
      <c r="C29" s="7">
        <v>13.83</v>
      </c>
      <c r="D29" s="7">
        <v>7.07</v>
      </c>
      <c r="E29" s="20">
        <v>5.03</v>
      </c>
      <c r="F29" s="10">
        <v>4</v>
      </c>
      <c r="N29" s="37"/>
      <c r="O29" s="37"/>
      <c r="P29" s="37"/>
      <c r="Q29" s="37"/>
    </row>
    <row r="30" spans="1:17" x14ac:dyDescent="0.25">
      <c r="A30" s="6">
        <v>44621</v>
      </c>
      <c r="B30" s="7">
        <v>87.95</v>
      </c>
      <c r="C30" s="7">
        <v>98.06</v>
      </c>
      <c r="D30" s="7">
        <v>146.35</v>
      </c>
      <c r="E30" s="20">
        <v>7.73</v>
      </c>
      <c r="F30" s="10">
        <v>4</v>
      </c>
      <c r="N30" s="37"/>
      <c r="O30" s="37"/>
      <c r="P30" s="37"/>
      <c r="Q30" s="37"/>
    </row>
    <row r="31" spans="1:17" x14ac:dyDescent="0.25">
      <c r="A31" s="6">
        <v>44652</v>
      </c>
      <c r="B31" s="7">
        <v>16.940000000000001</v>
      </c>
      <c r="C31" s="7">
        <v>51.63</v>
      </c>
      <c r="D31" s="7">
        <v>11.89</v>
      </c>
      <c r="E31" s="20">
        <v>8.18</v>
      </c>
      <c r="F31" s="10">
        <v>4</v>
      </c>
      <c r="N31" s="37"/>
      <c r="O31" s="37"/>
      <c r="P31" s="37"/>
      <c r="Q31" s="37"/>
    </row>
    <row r="32" spans="1:17" x14ac:dyDescent="0.25">
      <c r="A32" s="6">
        <v>44682</v>
      </c>
      <c r="B32" s="7">
        <v>6.35</v>
      </c>
      <c r="C32" s="7">
        <v>18.62</v>
      </c>
      <c r="D32" s="7">
        <v>1.91</v>
      </c>
      <c r="E32" s="20">
        <v>6.41</v>
      </c>
      <c r="F32" s="10">
        <v>4</v>
      </c>
      <c r="N32" s="37"/>
      <c r="O32" s="37"/>
      <c r="P32" s="37"/>
      <c r="Q32" s="37"/>
    </row>
    <row r="33" spans="1:17" x14ac:dyDescent="0.25">
      <c r="A33" s="6">
        <v>44713</v>
      </c>
      <c r="B33" s="7">
        <v>3.27</v>
      </c>
      <c r="C33" s="7">
        <v>7.57</v>
      </c>
      <c r="D33" s="7">
        <v>-0.11</v>
      </c>
      <c r="E33" s="20">
        <v>5.34</v>
      </c>
      <c r="F33" s="10">
        <v>4</v>
      </c>
      <c r="N33" s="37"/>
      <c r="O33" s="37"/>
      <c r="P33" s="37"/>
      <c r="Q33" s="37"/>
    </row>
    <row r="34" spans="1:17" x14ac:dyDescent="0.25">
      <c r="A34" s="6">
        <v>44743</v>
      </c>
      <c r="B34" s="7">
        <v>2.52</v>
      </c>
      <c r="C34" s="7">
        <v>1.33</v>
      </c>
      <c r="D34" s="7">
        <v>0.54</v>
      </c>
      <c r="E34" s="20">
        <v>6.19</v>
      </c>
      <c r="F34" s="10">
        <v>4</v>
      </c>
      <c r="N34" s="37"/>
      <c r="O34" s="37"/>
      <c r="P34" s="37"/>
      <c r="Q34" s="37"/>
    </row>
    <row r="35" spans="1:17" x14ac:dyDescent="0.25">
      <c r="A35" s="6">
        <v>44774</v>
      </c>
      <c r="B35" s="7">
        <v>2.2999999999999998</v>
      </c>
      <c r="C35" s="7">
        <v>-0.25</v>
      </c>
      <c r="D35" s="7">
        <v>1.1299999999999999</v>
      </c>
      <c r="E35" s="20">
        <v>4.59</v>
      </c>
      <c r="F35" s="10">
        <v>4</v>
      </c>
      <c r="N35" s="37"/>
      <c r="O35" s="37"/>
      <c r="P35" s="37"/>
      <c r="Q35" s="37"/>
    </row>
    <row r="36" spans="1:17" x14ac:dyDescent="0.25">
      <c r="A36" s="6">
        <v>44805</v>
      </c>
      <c r="B36" s="7">
        <v>3.12</v>
      </c>
      <c r="C36" s="7">
        <v>1.65</v>
      </c>
      <c r="D36" s="7">
        <v>2.5499999999999998</v>
      </c>
      <c r="E36" s="20">
        <v>4.84</v>
      </c>
      <c r="F36" s="10">
        <v>4</v>
      </c>
      <c r="N36" s="37"/>
      <c r="O36" s="37"/>
      <c r="P36" s="37"/>
      <c r="Q36" s="37"/>
    </row>
    <row r="37" spans="1:17" x14ac:dyDescent="0.25">
      <c r="A37" s="6">
        <v>44835</v>
      </c>
      <c r="B37" s="7">
        <v>2.92</v>
      </c>
      <c r="C37" s="7">
        <v>-0.3</v>
      </c>
      <c r="D37" s="7">
        <v>2.2999999999999998</v>
      </c>
      <c r="E37" s="20">
        <v>5.61</v>
      </c>
      <c r="F37" s="10">
        <v>4</v>
      </c>
      <c r="N37" s="37"/>
      <c r="O37" s="37"/>
      <c r="P37" s="37"/>
      <c r="Q37" s="37"/>
    </row>
    <row r="38" spans="1:17" x14ac:dyDescent="0.25">
      <c r="A38" s="6"/>
    </row>
    <row r="39" spans="1:17" x14ac:dyDescent="0.25">
      <c r="A39" s="6"/>
    </row>
    <row r="40" spans="1:17" x14ac:dyDescent="0.25">
      <c r="A40" s="6"/>
    </row>
    <row r="41" spans="1:17" x14ac:dyDescent="0.25">
      <c r="A41" s="6"/>
    </row>
    <row r="42" spans="1:17" x14ac:dyDescent="0.25">
      <c r="A42" s="6"/>
    </row>
    <row r="43" spans="1:17" x14ac:dyDescent="0.25">
      <c r="A43" s="6"/>
    </row>
    <row r="44" spans="1:17" x14ac:dyDescent="0.25">
      <c r="A44" s="6"/>
    </row>
    <row r="45" spans="1:17" x14ac:dyDescent="0.25">
      <c r="A45" s="6"/>
    </row>
    <row r="46" spans="1:17" x14ac:dyDescent="0.25">
      <c r="A46" s="6"/>
    </row>
    <row r="47" spans="1:17" x14ac:dyDescent="0.25">
      <c r="A47" s="6"/>
    </row>
    <row r="48" spans="1:17" x14ac:dyDescent="0.25">
      <c r="A48" s="6"/>
    </row>
    <row r="49" spans="1:1" x14ac:dyDescent="0.25">
      <c r="A49" s="6"/>
    </row>
    <row r="50" spans="1:1" x14ac:dyDescent="0.25">
      <c r="A50" s="6"/>
    </row>
    <row r="51" spans="1:1" x14ac:dyDescent="0.25">
      <c r="A51" s="6"/>
    </row>
    <row r="52" spans="1:1" x14ac:dyDescent="0.25">
      <c r="A52" s="6"/>
    </row>
    <row r="53" spans="1:1" x14ac:dyDescent="0.25">
      <c r="A53" s="6"/>
    </row>
    <row r="54" spans="1:1" x14ac:dyDescent="0.25">
      <c r="A54" s="6"/>
    </row>
    <row r="55" spans="1:1" x14ac:dyDescent="0.25">
      <c r="A55" s="6"/>
    </row>
    <row r="56" spans="1:1" x14ac:dyDescent="0.25">
      <c r="A56" s="6"/>
    </row>
    <row r="57" spans="1:1" x14ac:dyDescent="0.25">
      <c r="A57" s="6"/>
    </row>
    <row r="58" spans="1:1" x14ac:dyDescent="0.25">
      <c r="A58" s="6"/>
    </row>
    <row r="59" spans="1:1" x14ac:dyDescent="0.25">
      <c r="A59" s="6"/>
    </row>
    <row r="60" spans="1:1" x14ac:dyDescent="0.25">
      <c r="A60" s="6"/>
    </row>
    <row r="61" spans="1:1" x14ac:dyDescent="0.25">
      <c r="A61" s="6"/>
    </row>
    <row r="62" spans="1:1" x14ac:dyDescent="0.25">
      <c r="A62" s="6"/>
    </row>
    <row r="63" spans="1:1" x14ac:dyDescent="0.25">
      <c r="A63" s="6"/>
    </row>
    <row r="64" spans="1:1" x14ac:dyDescent="0.25">
      <c r="A64" s="6"/>
    </row>
    <row r="65" spans="1:1" x14ac:dyDescent="0.25">
      <c r="A65" s="6"/>
    </row>
    <row r="66" spans="1:1" x14ac:dyDescent="0.25">
      <c r="A66" s="6"/>
    </row>
    <row r="67" spans="1:1" x14ac:dyDescent="0.25">
      <c r="A67" s="6"/>
    </row>
    <row r="68" spans="1:1" x14ac:dyDescent="0.25">
      <c r="A68" s="6"/>
    </row>
    <row r="69" spans="1:1" x14ac:dyDescent="0.25">
      <c r="A69" s="6"/>
    </row>
    <row r="70" spans="1:1" x14ac:dyDescent="0.25">
      <c r="A70" s="6"/>
    </row>
    <row r="71" spans="1:1" x14ac:dyDescent="0.25">
      <c r="A71" s="6"/>
    </row>
    <row r="72" spans="1:1" x14ac:dyDescent="0.25">
      <c r="A72" s="6"/>
    </row>
    <row r="73" spans="1:1" x14ac:dyDescent="0.25">
      <c r="A73" s="6"/>
    </row>
    <row r="74" spans="1:1" x14ac:dyDescent="0.25">
      <c r="A74" s="6"/>
    </row>
    <row r="75" spans="1:1" x14ac:dyDescent="0.25">
      <c r="A75" s="6"/>
    </row>
    <row r="76" spans="1:1" x14ac:dyDescent="0.25">
      <c r="A76" s="6"/>
    </row>
    <row r="77" spans="1:1" x14ac:dyDescent="0.25">
      <c r="A77" s="6"/>
    </row>
    <row r="78" spans="1:1" x14ac:dyDescent="0.25">
      <c r="A78" s="6"/>
    </row>
    <row r="79" spans="1:1" x14ac:dyDescent="0.25">
      <c r="A79" s="6"/>
    </row>
    <row r="80" spans="1:1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  <row r="3989" spans="1:1" x14ac:dyDescent="0.25">
      <c r="A3989" s="6"/>
    </row>
    <row r="3990" spans="1:1" x14ac:dyDescent="0.25">
      <c r="A3990" s="6"/>
    </row>
    <row r="3991" spans="1:1" x14ac:dyDescent="0.25">
      <c r="A3991" s="6"/>
    </row>
    <row r="3992" spans="1:1" x14ac:dyDescent="0.25">
      <c r="A3992" s="6"/>
    </row>
    <row r="3993" spans="1:1" x14ac:dyDescent="0.25">
      <c r="A3993" s="6"/>
    </row>
    <row r="3994" spans="1:1" x14ac:dyDescent="0.25">
      <c r="A3994" s="6"/>
    </row>
    <row r="3995" spans="1:1" x14ac:dyDescent="0.25">
      <c r="A3995" s="6"/>
    </row>
    <row r="3996" spans="1:1" x14ac:dyDescent="0.25">
      <c r="A3996" s="6"/>
    </row>
    <row r="3997" spans="1:1" x14ac:dyDescent="0.25">
      <c r="A3997" s="6"/>
    </row>
    <row r="3998" spans="1:1" x14ac:dyDescent="0.25">
      <c r="A3998" s="6"/>
    </row>
    <row r="3999" spans="1:1" x14ac:dyDescent="0.25">
      <c r="A3999" s="6"/>
    </row>
    <row r="4000" spans="1:1" x14ac:dyDescent="0.25">
      <c r="A4000" s="6"/>
    </row>
    <row r="4001" spans="1:1" x14ac:dyDescent="0.25">
      <c r="A4001" s="6"/>
    </row>
    <row r="4002" spans="1:1" x14ac:dyDescent="0.25">
      <c r="A4002" s="6"/>
    </row>
    <row r="4003" spans="1:1" x14ac:dyDescent="0.25">
      <c r="A4003" s="6"/>
    </row>
    <row r="4004" spans="1:1" x14ac:dyDescent="0.25">
      <c r="A4004" s="6"/>
    </row>
    <row r="4005" spans="1:1" x14ac:dyDescent="0.25">
      <c r="A4005" s="6"/>
    </row>
    <row r="4006" spans="1:1" x14ac:dyDescent="0.25">
      <c r="A4006" s="6"/>
    </row>
    <row r="4007" spans="1:1" x14ac:dyDescent="0.25">
      <c r="A4007" s="6"/>
    </row>
    <row r="4008" spans="1:1" x14ac:dyDescent="0.25">
      <c r="A4008" s="6"/>
    </row>
    <row r="4009" spans="1:1" x14ac:dyDescent="0.25">
      <c r="A4009" s="6"/>
    </row>
    <row r="4010" spans="1:1" x14ac:dyDescent="0.25">
      <c r="A4010" s="6"/>
    </row>
    <row r="4011" spans="1:1" x14ac:dyDescent="0.25">
      <c r="A4011" s="6"/>
    </row>
    <row r="4012" spans="1:1" x14ac:dyDescent="0.25">
      <c r="A4012" s="6"/>
    </row>
    <row r="4013" spans="1:1" x14ac:dyDescent="0.25">
      <c r="A4013" s="6"/>
    </row>
    <row r="4014" spans="1:1" x14ac:dyDescent="0.25">
      <c r="A4014" s="6"/>
    </row>
    <row r="4015" spans="1:1" x14ac:dyDescent="0.25">
      <c r="A4015" s="6"/>
    </row>
    <row r="4016" spans="1:1" x14ac:dyDescent="0.25">
      <c r="A4016" s="6"/>
    </row>
    <row r="4017" spans="1:1" x14ac:dyDescent="0.25">
      <c r="A4017" s="6"/>
    </row>
    <row r="4018" spans="1:1" x14ac:dyDescent="0.25">
      <c r="A4018" s="6"/>
    </row>
    <row r="4019" spans="1:1" x14ac:dyDescent="0.25">
      <c r="A4019" s="6"/>
    </row>
    <row r="4020" spans="1:1" x14ac:dyDescent="0.25">
      <c r="A4020" s="6"/>
    </row>
    <row r="4021" spans="1:1" x14ac:dyDescent="0.25">
      <c r="A4021" s="6"/>
    </row>
    <row r="4022" spans="1:1" x14ac:dyDescent="0.25">
      <c r="A4022" s="6"/>
    </row>
    <row r="4023" spans="1:1" x14ac:dyDescent="0.25">
      <c r="A4023" s="6"/>
    </row>
    <row r="4024" spans="1:1" x14ac:dyDescent="0.25">
      <c r="A4024" s="6"/>
    </row>
    <row r="4025" spans="1:1" x14ac:dyDescent="0.25">
      <c r="A4025" s="6"/>
    </row>
    <row r="4026" spans="1:1" x14ac:dyDescent="0.25">
      <c r="A4026" s="6"/>
    </row>
    <row r="4027" spans="1:1" x14ac:dyDescent="0.25">
      <c r="A4027" s="6"/>
    </row>
    <row r="4028" spans="1:1" x14ac:dyDescent="0.25">
      <c r="A4028" s="6"/>
    </row>
    <row r="4029" spans="1:1" x14ac:dyDescent="0.25">
      <c r="A4029" s="6"/>
    </row>
    <row r="4030" spans="1:1" x14ac:dyDescent="0.25">
      <c r="A4030" s="6"/>
    </row>
    <row r="4031" spans="1:1" x14ac:dyDescent="0.25">
      <c r="A4031" s="6"/>
    </row>
    <row r="4032" spans="1:1" x14ac:dyDescent="0.25">
      <c r="A4032" s="6"/>
    </row>
    <row r="4033" spans="1:1" x14ac:dyDescent="0.25">
      <c r="A4033" s="6"/>
    </row>
    <row r="4034" spans="1:1" x14ac:dyDescent="0.25">
      <c r="A4034" s="6"/>
    </row>
    <row r="4035" spans="1:1" x14ac:dyDescent="0.25">
      <c r="A4035" s="6"/>
    </row>
    <row r="4036" spans="1:1" x14ac:dyDescent="0.25">
      <c r="A4036" s="6"/>
    </row>
    <row r="4037" spans="1:1" x14ac:dyDescent="0.25">
      <c r="A4037" s="6"/>
    </row>
    <row r="4038" spans="1:1" x14ac:dyDescent="0.25">
      <c r="A4038" s="6"/>
    </row>
    <row r="4039" spans="1:1" x14ac:dyDescent="0.25">
      <c r="A4039" s="6"/>
    </row>
    <row r="4040" spans="1:1" x14ac:dyDescent="0.25">
      <c r="A4040" s="6"/>
    </row>
    <row r="4041" spans="1:1" x14ac:dyDescent="0.25">
      <c r="A4041" s="6"/>
    </row>
    <row r="4042" spans="1:1" x14ac:dyDescent="0.25">
      <c r="A4042" s="6"/>
    </row>
    <row r="4043" spans="1:1" x14ac:dyDescent="0.25">
      <c r="A4043" s="6"/>
    </row>
    <row r="4044" spans="1:1" x14ac:dyDescent="0.25">
      <c r="A4044" s="6"/>
    </row>
    <row r="4045" spans="1:1" x14ac:dyDescent="0.25">
      <c r="A4045" s="6"/>
    </row>
    <row r="4046" spans="1:1" x14ac:dyDescent="0.25">
      <c r="A4046" s="6"/>
    </row>
    <row r="4047" spans="1:1" x14ac:dyDescent="0.25">
      <c r="A4047" s="6"/>
    </row>
    <row r="4048" spans="1:1" x14ac:dyDescent="0.25">
      <c r="A4048" s="6"/>
    </row>
    <row r="4049" spans="1:1" x14ac:dyDescent="0.25">
      <c r="A4049" s="6"/>
    </row>
    <row r="4050" spans="1:1" x14ac:dyDescent="0.25">
      <c r="A4050" s="6"/>
    </row>
    <row r="4051" spans="1:1" x14ac:dyDescent="0.25">
      <c r="A4051" s="6"/>
    </row>
    <row r="4052" spans="1:1" x14ac:dyDescent="0.25">
      <c r="A4052" s="6"/>
    </row>
    <row r="4053" spans="1:1" x14ac:dyDescent="0.25">
      <c r="A4053" s="6"/>
    </row>
    <row r="4054" spans="1:1" x14ac:dyDescent="0.25">
      <c r="A4054" s="6"/>
    </row>
    <row r="4055" spans="1:1" x14ac:dyDescent="0.25">
      <c r="A4055" s="6"/>
    </row>
    <row r="4056" spans="1:1" x14ac:dyDescent="0.25">
      <c r="A4056" s="6"/>
    </row>
    <row r="4057" spans="1:1" x14ac:dyDescent="0.25">
      <c r="A4057" s="6"/>
    </row>
    <row r="4058" spans="1:1" x14ac:dyDescent="0.25">
      <c r="A4058" s="6"/>
    </row>
    <row r="4059" spans="1:1" x14ac:dyDescent="0.25">
      <c r="A4059" s="6"/>
    </row>
    <row r="4060" spans="1:1" x14ac:dyDescent="0.25">
      <c r="A4060" s="6"/>
    </row>
    <row r="4061" spans="1:1" x14ac:dyDescent="0.25">
      <c r="A4061" s="6"/>
    </row>
    <row r="4062" spans="1:1" x14ac:dyDescent="0.25">
      <c r="A4062" s="6"/>
    </row>
    <row r="4063" spans="1:1" x14ac:dyDescent="0.25">
      <c r="A4063" s="6"/>
    </row>
    <row r="4064" spans="1:1" x14ac:dyDescent="0.25">
      <c r="A4064" s="6"/>
    </row>
    <row r="4065" spans="1:1" x14ac:dyDescent="0.25">
      <c r="A4065" s="6"/>
    </row>
    <row r="4066" spans="1:1" x14ac:dyDescent="0.25">
      <c r="A4066" s="6"/>
    </row>
    <row r="4067" spans="1:1" x14ac:dyDescent="0.25">
      <c r="A4067" s="6"/>
    </row>
    <row r="4068" spans="1:1" x14ac:dyDescent="0.25">
      <c r="A4068" s="6"/>
    </row>
    <row r="4069" spans="1:1" x14ac:dyDescent="0.25">
      <c r="A4069" s="6"/>
    </row>
    <row r="4070" spans="1:1" x14ac:dyDescent="0.25">
      <c r="A4070" s="6"/>
    </row>
    <row r="4071" spans="1:1" x14ac:dyDescent="0.25">
      <c r="A4071" s="6"/>
    </row>
    <row r="4072" spans="1:1" x14ac:dyDescent="0.25">
      <c r="A4072" s="6"/>
    </row>
    <row r="4073" spans="1:1" x14ac:dyDescent="0.25">
      <c r="A4073" s="6"/>
    </row>
    <row r="4074" spans="1:1" x14ac:dyDescent="0.25">
      <c r="A4074" s="6"/>
    </row>
    <row r="4075" spans="1:1" x14ac:dyDescent="0.25">
      <c r="A4075" s="6"/>
    </row>
    <row r="4076" spans="1:1" x14ac:dyDescent="0.25">
      <c r="A4076" s="6"/>
    </row>
    <row r="4077" spans="1:1" x14ac:dyDescent="0.25">
      <c r="A4077" s="6"/>
    </row>
    <row r="4078" spans="1:1" x14ac:dyDescent="0.25">
      <c r="A4078" s="6"/>
    </row>
    <row r="4079" spans="1:1" x14ac:dyDescent="0.25">
      <c r="A4079" s="6"/>
    </row>
    <row r="4080" spans="1:1" x14ac:dyDescent="0.25">
      <c r="A4080" s="6"/>
    </row>
    <row r="4081" spans="1:1" x14ac:dyDescent="0.25">
      <c r="A4081" s="6"/>
    </row>
    <row r="4082" spans="1:1" x14ac:dyDescent="0.25">
      <c r="A4082" s="6"/>
    </row>
    <row r="4083" spans="1:1" x14ac:dyDescent="0.25">
      <c r="A4083" s="6"/>
    </row>
    <row r="4084" spans="1:1" x14ac:dyDescent="0.25">
      <c r="A4084" s="6"/>
    </row>
    <row r="4085" spans="1:1" x14ac:dyDescent="0.25">
      <c r="A4085" s="6"/>
    </row>
    <row r="4086" spans="1:1" x14ac:dyDescent="0.25">
      <c r="A4086" s="6"/>
    </row>
    <row r="4087" spans="1:1" x14ac:dyDescent="0.25">
      <c r="A4087" s="6"/>
    </row>
    <row r="4088" spans="1:1" x14ac:dyDescent="0.25">
      <c r="A4088" s="6"/>
    </row>
    <row r="4089" spans="1:1" x14ac:dyDescent="0.25">
      <c r="A4089" s="6"/>
    </row>
    <row r="4090" spans="1:1" x14ac:dyDescent="0.25">
      <c r="A4090" s="6"/>
    </row>
    <row r="4091" spans="1:1" x14ac:dyDescent="0.25">
      <c r="A4091" s="6"/>
    </row>
    <row r="4092" spans="1:1" x14ac:dyDescent="0.25">
      <c r="A4092" s="6"/>
    </row>
    <row r="4093" spans="1:1" x14ac:dyDescent="0.25">
      <c r="A4093" s="6"/>
    </row>
    <row r="4094" spans="1:1" x14ac:dyDescent="0.25">
      <c r="A4094" s="6"/>
    </row>
    <row r="4095" spans="1:1" x14ac:dyDescent="0.25">
      <c r="A4095" s="6"/>
    </row>
    <row r="4096" spans="1:1" x14ac:dyDescent="0.25">
      <c r="A4096" s="6"/>
    </row>
    <row r="4097" spans="1:1" x14ac:dyDescent="0.25">
      <c r="A4097" s="6"/>
    </row>
    <row r="4098" spans="1:1" x14ac:dyDescent="0.25">
      <c r="A4098" s="6"/>
    </row>
    <row r="4099" spans="1:1" x14ac:dyDescent="0.25">
      <c r="A4099" s="6"/>
    </row>
    <row r="4100" spans="1:1" x14ac:dyDescent="0.25">
      <c r="A4100" s="6"/>
    </row>
    <row r="4101" spans="1:1" x14ac:dyDescent="0.25">
      <c r="A4101" s="6"/>
    </row>
    <row r="4102" spans="1:1" x14ac:dyDescent="0.25">
      <c r="A4102" s="6"/>
    </row>
    <row r="4103" spans="1:1" x14ac:dyDescent="0.25">
      <c r="A4103" s="6"/>
    </row>
    <row r="4104" spans="1:1" x14ac:dyDescent="0.25">
      <c r="A4104" s="6"/>
    </row>
    <row r="4105" spans="1:1" x14ac:dyDescent="0.25">
      <c r="A4105" s="6"/>
    </row>
    <row r="4106" spans="1:1" x14ac:dyDescent="0.25">
      <c r="A4106" s="6"/>
    </row>
    <row r="4107" spans="1:1" x14ac:dyDescent="0.25">
      <c r="A4107" s="6"/>
    </row>
    <row r="4108" spans="1:1" x14ac:dyDescent="0.25">
      <c r="A4108" s="6"/>
    </row>
    <row r="4109" spans="1:1" x14ac:dyDescent="0.25">
      <c r="A4109" s="6"/>
    </row>
    <row r="4110" spans="1:1" x14ac:dyDescent="0.25">
      <c r="A4110" s="6"/>
    </row>
    <row r="4111" spans="1:1" x14ac:dyDescent="0.25">
      <c r="A4111" s="6"/>
    </row>
    <row r="4112" spans="1:1" x14ac:dyDescent="0.25">
      <c r="A4112" s="6"/>
    </row>
    <row r="4113" spans="1:1" x14ac:dyDescent="0.25">
      <c r="A4113" s="6"/>
    </row>
    <row r="4114" spans="1:1" x14ac:dyDescent="0.25">
      <c r="A4114" s="6"/>
    </row>
    <row r="4115" spans="1:1" x14ac:dyDescent="0.25">
      <c r="A4115" s="6"/>
    </row>
    <row r="4116" spans="1:1" x14ac:dyDescent="0.25">
      <c r="A4116" s="6"/>
    </row>
    <row r="4117" spans="1:1" x14ac:dyDescent="0.25">
      <c r="A4117" s="6"/>
    </row>
    <row r="4118" spans="1:1" x14ac:dyDescent="0.25">
      <c r="A4118" s="6"/>
    </row>
    <row r="4119" spans="1:1" x14ac:dyDescent="0.25">
      <c r="A4119" s="6"/>
    </row>
    <row r="4120" spans="1:1" x14ac:dyDescent="0.25">
      <c r="A4120" s="6"/>
    </row>
    <row r="4121" spans="1:1" x14ac:dyDescent="0.25">
      <c r="A4121" s="6"/>
    </row>
    <row r="4122" spans="1:1" x14ac:dyDescent="0.25">
      <c r="A4122" s="6"/>
    </row>
    <row r="4123" spans="1:1" x14ac:dyDescent="0.25">
      <c r="A4123" s="6"/>
    </row>
    <row r="4124" spans="1:1" x14ac:dyDescent="0.25">
      <c r="A4124" s="6"/>
    </row>
    <row r="4125" spans="1:1" x14ac:dyDescent="0.25">
      <c r="A4125" s="6"/>
    </row>
    <row r="4126" spans="1:1" x14ac:dyDescent="0.25">
      <c r="A4126" s="6"/>
    </row>
    <row r="4127" spans="1:1" x14ac:dyDescent="0.25">
      <c r="A4127" s="6"/>
    </row>
    <row r="4128" spans="1:1" x14ac:dyDescent="0.25">
      <c r="A4128" s="6"/>
    </row>
    <row r="4129" spans="1:1" x14ac:dyDescent="0.25">
      <c r="A4129" s="6"/>
    </row>
    <row r="4130" spans="1:1" x14ac:dyDescent="0.25">
      <c r="A4130" s="6"/>
    </row>
    <row r="4131" spans="1:1" x14ac:dyDescent="0.25">
      <c r="A4131" s="6"/>
    </row>
    <row r="4132" spans="1:1" x14ac:dyDescent="0.25">
      <c r="A4132" s="6"/>
    </row>
    <row r="4133" spans="1:1" x14ac:dyDescent="0.25">
      <c r="A4133" s="6"/>
    </row>
    <row r="4134" spans="1:1" x14ac:dyDescent="0.25">
      <c r="A4134" s="6"/>
    </row>
    <row r="4135" spans="1:1" x14ac:dyDescent="0.25">
      <c r="A4135" s="6"/>
    </row>
    <row r="4136" spans="1:1" x14ac:dyDescent="0.25">
      <c r="A4136" s="6"/>
    </row>
    <row r="4137" spans="1:1" x14ac:dyDescent="0.25">
      <c r="A4137" s="6"/>
    </row>
    <row r="4138" spans="1:1" x14ac:dyDescent="0.25">
      <c r="A4138" s="6"/>
    </row>
    <row r="4139" spans="1:1" x14ac:dyDescent="0.25">
      <c r="A4139" s="6"/>
    </row>
    <row r="4140" spans="1:1" x14ac:dyDescent="0.25">
      <c r="A4140" s="6"/>
    </row>
    <row r="4141" spans="1:1" x14ac:dyDescent="0.25">
      <c r="A4141" s="6"/>
    </row>
    <row r="4142" spans="1:1" x14ac:dyDescent="0.25">
      <c r="A4142" s="6"/>
    </row>
    <row r="4143" spans="1:1" x14ac:dyDescent="0.25">
      <c r="A4143" s="6"/>
    </row>
    <row r="4144" spans="1:1" x14ac:dyDescent="0.25">
      <c r="A4144" s="6"/>
    </row>
    <row r="4145" spans="1:1" x14ac:dyDescent="0.25">
      <c r="A4145" s="6"/>
    </row>
    <row r="4146" spans="1:1" x14ac:dyDescent="0.25">
      <c r="A4146" s="6"/>
    </row>
    <row r="4147" spans="1:1" x14ac:dyDescent="0.25">
      <c r="A4147" s="6"/>
    </row>
    <row r="4148" spans="1:1" x14ac:dyDescent="0.25">
      <c r="A4148" s="6"/>
    </row>
    <row r="4149" spans="1:1" x14ac:dyDescent="0.25">
      <c r="A4149" s="6"/>
    </row>
    <row r="4150" spans="1:1" x14ac:dyDescent="0.25">
      <c r="A4150" s="6"/>
    </row>
    <row r="4151" spans="1:1" x14ac:dyDescent="0.25">
      <c r="A4151" s="6"/>
    </row>
    <row r="4152" spans="1:1" x14ac:dyDescent="0.25">
      <c r="A4152" s="6"/>
    </row>
    <row r="4153" spans="1:1" x14ac:dyDescent="0.25">
      <c r="A4153" s="6"/>
    </row>
    <row r="4154" spans="1:1" x14ac:dyDescent="0.25">
      <c r="A4154" s="6"/>
    </row>
    <row r="4155" spans="1:1" x14ac:dyDescent="0.25">
      <c r="A4155" s="6"/>
    </row>
    <row r="4156" spans="1:1" x14ac:dyDescent="0.25">
      <c r="A4156" s="6"/>
    </row>
    <row r="4157" spans="1:1" x14ac:dyDescent="0.25">
      <c r="A4157" s="6"/>
    </row>
    <row r="4158" spans="1:1" x14ac:dyDescent="0.25">
      <c r="A4158" s="6"/>
    </row>
    <row r="4159" spans="1:1" x14ac:dyDescent="0.25">
      <c r="A4159" s="6"/>
    </row>
    <row r="4160" spans="1:1" x14ac:dyDescent="0.25">
      <c r="A4160" s="6"/>
    </row>
    <row r="4161" spans="1:1" x14ac:dyDescent="0.25">
      <c r="A4161" s="6"/>
    </row>
    <row r="4162" spans="1:1" x14ac:dyDescent="0.25">
      <c r="A4162" s="6"/>
    </row>
    <row r="4163" spans="1:1" x14ac:dyDescent="0.25">
      <c r="A4163" s="6"/>
    </row>
    <row r="4164" spans="1:1" x14ac:dyDescent="0.25">
      <c r="A4164" s="6"/>
    </row>
    <row r="4165" spans="1:1" x14ac:dyDescent="0.25">
      <c r="A4165" s="6"/>
    </row>
    <row r="4166" spans="1:1" x14ac:dyDescent="0.25">
      <c r="A4166" s="6"/>
    </row>
    <row r="4167" spans="1:1" x14ac:dyDescent="0.25">
      <c r="A4167" s="6"/>
    </row>
    <row r="4168" spans="1:1" x14ac:dyDescent="0.25">
      <c r="A4168" s="6"/>
    </row>
    <row r="4169" spans="1:1" x14ac:dyDescent="0.25">
      <c r="A4169" s="6"/>
    </row>
    <row r="4170" spans="1:1" x14ac:dyDescent="0.25">
      <c r="A4170" s="6"/>
    </row>
    <row r="4171" spans="1:1" x14ac:dyDescent="0.25">
      <c r="A4171" s="6"/>
    </row>
    <row r="4172" spans="1:1" x14ac:dyDescent="0.25">
      <c r="A4172" s="6"/>
    </row>
    <row r="4173" spans="1:1" x14ac:dyDescent="0.25">
      <c r="A4173" s="6"/>
    </row>
    <row r="4174" spans="1:1" x14ac:dyDescent="0.25">
      <c r="A4174" s="6"/>
    </row>
    <row r="4175" spans="1:1" x14ac:dyDescent="0.25">
      <c r="A4175" s="6"/>
    </row>
    <row r="4176" spans="1:1" x14ac:dyDescent="0.25">
      <c r="A4176" s="6"/>
    </row>
    <row r="4177" spans="1:1" x14ac:dyDescent="0.25">
      <c r="A4177" s="6"/>
    </row>
    <row r="4178" spans="1:1" x14ac:dyDescent="0.25">
      <c r="A4178" s="6"/>
    </row>
    <row r="4179" spans="1:1" x14ac:dyDescent="0.25">
      <c r="A4179" s="6"/>
    </row>
    <row r="4180" spans="1:1" x14ac:dyDescent="0.25">
      <c r="A4180" s="6"/>
    </row>
    <row r="4181" spans="1:1" x14ac:dyDescent="0.25">
      <c r="A4181" s="6"/>
    </row>
    <row r="4182" spans="1:1" x14ac:dyDescent="0.25">
      <c r="A4182" s="6"/>
    </row>
    <row r="4183" spans="1:1" x14ac:dyDescent="0.25">
      <c r="A4183" s="6"/>
    </row>
    <row r="4184" spans="1:1" x14ac:dyDescent="0.25">
      <c r="A4184" s="6"/>
    </row>
    <row r="4185" spans="1:1" x14ac:dyDescent="0.25">
      <c r="A4185" s="6"/>
    </row>
    <row r="4186" spans="1:1" x14ac:dyDescent="0.25">
      <c r="A4186" s="6"/>
    </row>
    <row r="4187" spans="1:1" x14ac:dyDescent="0.25">
      <c r="A4187" s="6"/>
    </row>
    <row r="4188" spans="1:1" x14ac:dyDescent="0.25">
      <c r="A4188" s="6"/>
    </row>
    <row r="4189" spans="1:1" x14ac:dyDescent="0.25">
      <c r="A4189" s="6"/>
    </row>
    <row r="4190" spans="1:1" x14ac:dyDescent="0.25">
      <c r="A4190" s="6"/>
    </row>
    <row r="4191" spans="1:1" x14ac:dyDescent="0.25">
      <c r="A4191" s="6"/>
    </row>
    <row r="4192" spans="1:1" x14ac:dyDescent="0.25">
      <c r="A4192" s="6"/>
    </row>
    <row r="4193" spans="1:1" x14ac:dyDescent="0.25">
      <c r="A4193" s="6"/>
    </row>
    <row r="4194" spans="1:1" x14ac:dyDescent="0.25">
      <c r="A4194" s="6"/>
    </row>
    <row r="4195" spans="1:1" x14ac:dyDescent="0.25">
      <c r="A4195" s="6"/>
    </row>
    <row r="4196" spans="1:1" x14ac:dyDescent="0.25">
      <c r="A4196" s="6"/>
    </row>
    <row r="4197" spans="1:1" x14ac:dyDescent="0.25">
      <c r="A4197" s="6"/>
    </row>
    <row r="4198" spans="1:1" x14ac:dyDescent="0.25">
      <c r="A4198" s="6"/>
    </row>
    <row r="4199" spans="1:1" x14ac:dyDescent="0.25">
      <c r="A4199" s="6"/>
    </row>
    <row r="4200" spans="1:1" x14ac:dyDescent="0.25">
      <c r="A4200" s="6"/>
    </row>
    <row r="4201" spans="1:1" x14ac:dyDescent="0.25">
      <c r="A4201" s="6"/>
    </row>
    <row r="4202" spans="1:1" x14ac:dyDescent="0.25">
      <c r="A4202" s="6"/>
    </row>
    <row r="4203" spans="1:1" x14ac:dyDescent="0.25">
      <c r="A4203" s="6"/>
    </row>
    <row r="4204" spans="1:1" x14ac:dyDescent="0.25">
      <c r="A4204" s="6"/>
    </row>
    <row r="4205" spans="1:1" x14ac:dyDescent="0.25">
      <c r="A4205" s="6"/>
    </row>
    <row r="4206" spans="1:1" x14ac:dyDescent="0.25">
      <c r="A4206" s="6"/>
    </row>
    <row r="4207" spans="1:1" x14ac:dyDescent="0.25">
      <c r="A4207" s="6"/>
    </row>
    <row r="4208" spans="1:1" x14ac:dyDescent="0.25">
      <c r="A4208" s="6"/>
    </row>
    <row r="4209" spans="1:1" x14ac:dyDescent="0.25">
      <c r="A4209" s="6"/>
    </row>
    <row r="4210" spans="1:1" x14ac:dyDescent="0.25">
      <c r="A4210" s="6"/>
    </row>
    <row r="4211" spans="1:1" x14ac:dyDescent="0.25">
      <c r="A4211" s="6"/>
    </row>
    <row r="4212" spans="1:1" x14ac:dyDescent="0.25">
      <c r="A4212" s="6"/>
    </row>
    <row r="4213" spans="1:1" x14ac:dyDescent="0.25">
      <c r="A4213" s="6"/>
    </row>
    <row r="4214" spans="1:1" x14ac:dyDescent="0.25">
      <c r="A4214" s="6"/>
    </row>
    <row r="4215" spans="1:1" x14ac:dyDescent="0.25">
      <c r="A4215" s="6"/>
    </row>
    <row r="4216" spans="1:1" x14ac:dyDescent="0.25">
      <c r="A4216" s="6"/>
    </row>
    <row r="4217" spans="1:1" x14ac:dyDescent="0.25">
      <c r="A4217" s="6"/>
    </row>
    <row r="4218" spans="1:1" x14ac:dyDescent="0.25">
      <c r="A4218" s="6"/>
    </row>
    <row r="4219" spans="1:1" x14ac:dyDescent="0.25">
      <c r="A4219" s="6"/>
    </row>
    <row r="4220" spans="1:1" x14ac:dyDescent="0.25">
      <c r="A4220" s="6"/>
    </row>
    <row r="4221" spans="1:1" x14ac:dyDescent="0.25">
      <c r="A4221" s="6"/>
    </row>
    <row r="4222" spans="1:1" x14ac:dyDescent="0.25">
      <c r="A4222" s="6"/>
    </row>
    <row r="4223" spans="1:1" x14ac:dyDescent="0.25">
      <c r="A4223" s="6"/>
    </row>
    <row r="4224" spans="1:1" x14ac:dyDescent="0.25">
      <c r="A4224" s="6"/>
    </row>
    <row r="4225" spans="1:1" x14ac:dyDescent="0.25">
      <c r="A4225" s="6"/>
    </row>
    <row r="4226" spans="1:1" x14ac:dyDescent="0.25">
      <c r="A4226" s="6"/>
    </row>
    <row r="4227" spans="1:1" x14ac:dyDescent="0.25">
      <c r="A4227" s="6"/>
    </row>
    <row r="4228" spans="1:1" x14ac:dyDescent="0.25">
      <c r="A4228" s="6"/>
    </row>
    <row r="4229" spans="1:1" x14ac:dyDescent="0.25">
      <c r="A4229" s="6"/>
    </row>
    <row r="4230" spans="1:1" x14ac:dyDescent="0.25">
      <c r="A4230" s="6"/>
    </row>
    <row r="4231" spans="1:1" x14ac:dyDescent="0.25">
      <c r="A4231" s="6"/>
    </row>
    <row r="4232" spans="1:1" x14ac:dyDescent="0.25">
      <c r="A4232" s="6"/>
    </row>
    <row r="4233" spans="1:1" x14ac:dyDescent="0.25">
      <c r="A4233" s="6"/>
    </row>
    <row r="4234" spans="1:1" x14ac:dyDescent="0.25">
      <c r="A4234" s="6"/>
    </row>
    <row r="4235" spans="1:1" x14ac:dyDescent="0.25">
      <c r="A4235" s="6"/>
    </row>
    <row r="4236" spans="1:1" x14ac:dyDescent="0.25">
      <c r="A4236" s="6"/>
    </row>
    <row r="4237" spans="1:1" x14ac:dyDescent="0.25">
      <c r="A4237" s="6"/>
    </row>
    <row r="4238" spans="1:1" x14ac:dyDescent="0.25">
      <c r="A4238" s="6"/>
    </row>
    <row r="4239" spans="1:1" x14ac:dyDescent="0.25">
      <c r="A4239" s="6"/>
    </row>
    <row r="4240" spans="1:1" x14ac:dyDescent="0.25">
      <c r="A4240" s="6"/>
    </row>
    <row r="4241" spans="1:1" x14ac:dyDescent="0.25">
      <c r="A4241" s="6"/>
    </row>
    <row r="4242" spans="1:1" x14ac:dyDescent="0.25">
      <c r="A4242" s="6"/>
    </row>
    <row r="4243" spans="1:1" x14ac:dyDescent="0.25">
      <c r="A4243" s="6"/>
    </row>
    <row r="4244" spans="1:1" x14ac:dyDescent="0.25">
      <c r="A4244" s="6"/>
    </row>
    <row r="4245" spans="1:1" x14ac:dyDescent="0.25">
      <c r="A4245" s="6"/>
    </row>
    <row r="4246" spans="1:1" x14ac:dyDescent="0.25">
      <c r="A4246" s="6"/>
    </row>
    <row r="4247" spans="1:1" x14ac:dyDescent="0.25">
      <c r="A4247" s="6"/>
    </row>
    <row r="4248" spans="1:1" x14ac:dyDescent="0.25">
      <c r="A4248" s="6"/>
    </row>
    <row r="4249" spans="1:1" x14ac:dyDescent="0.25">
      <c r="A4249" s="6"/>
    </row>
    <row r="4250" spans="1:1" x14ac:dyDescent="0.25">
      <c r="A4250" s="6"/>
    </row>
    <row r="4251" spans="1:1" x14ac:dyDescent="0.25">
      <c r="A4251" s="6"/>
    </row>
    <row r="4252" spans="1:1" x14ac:dyDescent="0.25">
      <c r="A4252" s="6"/>
    </row>
    <row r="4253" spans="1:1" x14ac:dyDescent="0.25">
      <c r="A4253" s="6"/>
    </row>
    <row r="4254" spans="1:1" x14ac:dyDescent="0.25">
      <c r="A4254" s="6"/>
    </row>
    <row r="4255" spans="1:1" x14ac:dyDescent="0.25">
      <c r="A4255" s="6"/>
    </row>
    <row r="4256" spans="1:1" x14ac:dyDescent="0.25">
      <c r="A4256" s="6"/>
    </row>
    <row r="4257" spans="1:1" x14ac:dyDescent="0.25">
      <c r="A4257" s="6"/>
    </row>
    <row r="4258" spans="1:1" x14ac:dyDescent="0.25">
      <c r="A4258" s="6"/>
    </row>
    <row r="4259" spans="1:1" x14ac:dyDescent="0.25">
      <c r="A4259" s="6"/>
    </row>
    <row r="4260" spans="1:1" x14ac:dyDescent="0.25">
      <c r="A4260" s="6"/>
    </row>
    <row r="4261" spans="1:1" x14ac:dyDescent="0.25">
      <c r="A4261" s="6"/>
    </row>
    <row r="4262" spans="1:1" x14ac:dyDescent="0.25">
      <c r="A4262" s="6"/>
    </row>
    <row r="4263" spans="1:1" x14ac:dyDescent="0.25">
      <c r="A4263" s="6"/>
    </row>
    <row r="4264" spans="1:1" x14ac:dyDescent="0.25">
      <c r="A4264" s="6"/>
    </row>
    <row r="4265" spans="1:1" x14ac:dyDescent="0.25">
      <c r="A4265" s="6"/>
    </row>
    <row r="4266" spans="1:1" x14ac:dyDescent="0.25">
      <c r="A4266" s="6"/>
    </row>
    <row r="4267" spans="1:1" x14ac:dyDescent="0.25">
      <c r="A4267" s="6"/>
    </row>
    <row r="4268" spans="1:1" x14ac:dyDescent="0.25">
      <c r="A4268" s="6"/>
    </row>
    <row r="4269" spans="1:1" x14ac:dyDescent="0.25">
      <c r="A4269" s="6"/>
    </row>
    <row r="4270" spans="1:1" x14ac:dyDescent="0.25">
      <c r="A4270" s="6"/>
    </row>
    <row r="4271" spans="1:1" x14ac:dyDescent="0.25">
      <c r="A4271" s="6"/>
    </row>
    <row r="4272" spans="1:1" x14ac:dyDescent="0.25">
      <c r="A4272" s="6"/>
    </row>
    <row r="4273" spans="1:1" x14ac:dyDescent="0.25">
      <c r="A4273" s="6"/>
    </row>
    <row r="4274" spans="1:1" x14ac:dyDescent="0.25">
      <c r="A4274" s="6"/>
    </row>
    <row r="4275" spans="1:1" x14ac:dyDescent="0.25">
      <c r="A4275" s="6"/>
    </row>
    <row r="4276" spans="1:1" x14ac:dyDescent="0.25">
      <c r="A4276" s="6"/>
    </row>
    <row r="4277" spans="1:1" x14ac:dyDescent="0.25">
      <c r="A4277" s="6"/>
    </row>
    <row r="4278" spans="1:1" x14ac:dyDescent="0.25">
      <c r="A4278" s="6"/>
    </row>
    <row r="4279" spans="1:1" x14ac:dyDescent="0.25">
      <c r="A4279" s="6"/>
    </row>
    <row r="4280" spans="1:1" x14ac:dyDescent="0.25">
      <c r="A4280" s="6"/>
    </row>
    <row r="4281" spans="1:1" x14ac:dyDescent="0.25">
      <c r="A4281" s="6"/>
    </row>
    <row r="4282" spans="1:1" x14ac:dyDescent="0.25">
      <c r="A4282" s="6"/>
    </row>
    <row r="4283" spans="1:1" x14ac:dyDescent="0.25">
      <c r="A4283" s="6"/>
    </row>
    <row r="4284" spans="1:1" x14ac:dyDescent="0.25">
      <c r="A4284" s="6"/>
    </row>
    <row r="4285" spans="1:1" x14ac:dyDescent="0.25">
      <c r="A4285" s="6"/>
    </row>
    <row r="4286" spans="1:1" x14ac:dyDescent="0.25">
      <c r="A4286" s="6"/>
    </row>
    <row r="4287" spans="1:1" x14ac:dyDescent="0.25">
      <c r="A4287" s="6"/>
    </row>
    <row r="4288" spans="1:1" x14ac:dyDescent="0.25">
      <c r="A4288" s="6"/>
    </row>
    <row r="4289" spans="1:1" x14ac:dyDescent="0.25">
      <c r="A4289" s="6"/>
    </row>
    <row r="4290" spans="1:1" x14ac:dyDescent="0.25">
      <c r="A4290" s="6"/>
    </row>
    <row r="4291" spans="1:1" x14ac:dyDescent="0.25">
      <c r="A4291" s="6"/>
    </row>
    <row r="4292" spans="1:1" x14ac:dyDescent="0.25">
      <c r="A4292" s="6"/>
    </row>
    <row r="4293" spans="1:1" x14ac:dyDescent="0.25">
      <c r="A4293" s="6"/>
    </row>
    <row r="4294" spans="1:1" x14ac:dyDescent="0.25">
      <c r="A4294" s="6"/>
    </row>
    <row r="4295" spans="1:1" x14ac:dyDescent="0.25">
      <c r="A4295" s="6"/>
    </row>
    <row r="4296" spans="1:1" x14ac:dyDescent="0.25">
      <c r="A4296" s="6"/>
    </row>
    <row r="4297" spans="1:1" x14ac:dyDescent="0.25">
      <c r="A4297" s="6"/>
    </row>
    <row r="4298" spans="1:1" x14ac:dyDescent="0.25">
      <c r="A4298" s="6"/>
    </row>
    <row r="4299" spans="1:1" x14ac:dyDescent="0.25">
      <c r="A4299" s="6"/>
    </row>
    <row r="4300" spans="1:1" x14ac:dyDescent="0.25">
      <c r="A4300" s="6"/>
    </row>
    <row r="4301" spans="1:1" x14ac:dyDescent="0.25">
      <c r="A4301" s="6"/>
    </row>
    <row r="4302" spans="1:1" x14ac:dyDescent="0.25">
      <c r="A4302" s="6"/>
    </row>
    <row r="4303" spans="1:1" x14ac:dyDescent="0.25">
      <c r="A4303" s="6"/>
    </row>
    <row r="4304" spans="1:1" x14ac:dyDescent="0.25">
      <c r="A4304" s="6"/>
    </row>
    <row r="4305" spans="1:1" x14ac:dyDescent="0.25">
      <c r="A4305" s="6"/>
    </row>
    <row r="4306" spans="1:1" x14ac:dyDescent="0.25">
      <c r="A4306" s="6"/>
    </row>
    <row r="4307" spans="1:1" x14ac:dyDescent="0.25">
      <c r="A4307" s="6"/>
    </row>
    <row r="4308" spans="1:1" x14ac:dyDescent="0.25">
      <c r="A4308" s="6"/>
    </row>
    <row r="4309" spans="1:1" x14ac:dyDescent="0.25">
      <c r="A4309" s="6"/>
    </row>
    <row r="4310" spans="1:1" x14ac:dyDescent="0.25">
      <c r="A4310" s="6"/>
    </row>
    <row r="4311" spans="1:1" x14ac:dyDescent="0.25">
      <c r="A4311" s="6"/>
    </row>
    <row r="4312" spans="1:1" x14ac:dyDescent="0.25">
      <c r="A4312" s="6"/>
    </row>
    <row r="4313" spans="1:1" x14ac:dyDescent="0.25">
      <c r="A4313" s="6"/>
    </row>
    <row r="4314" spans="1:1" x14ac:dyDescent="0.25">
      <c r="A4314" s="6"/>
    </row>
    <row r="4315" spans="1:1" x14ac:dyDescent="0.25">
      <c r="A4315" s="6"/>
    </row>
    <row r="4316" spans="1:1" x14ac:dyDescent="0.25">
      <c r="A4316" s="6"/>
    </row>
    <row r="4317" spans="1:1" x14ac:dyDescent="0.25">
      <c r="A4317" s="6"/>
    </row>
    <row r="4318" spans="1:1" x14ac:dyDescent="0.25">
      <c r="A4318" s="6"/>
    </row>
    <row r="4319" spans="1:1" x14ac:dyDescent="0.25">
      <c r="A4319" s="6"/>
    </row>
    <row r="4320" spans="1:1" x14ac:dyDescent="0.25">
      <c r="A4320" s="6"/>
    </row>
    <row r="4321" spans="1:1" x14ac:dyDescent="0.25">
      <c r="A4321" s="6"/>
    </row>
    <row r="4322" spans="1:1" x14ac:dyDescent="0.25">
      <c r="A4322" s="6"/>
    </row>
    <row r="4323" spans="1:1" x14ac:dyDescent="0.25">
      <c r="A4323" s="6"/>
    </row>
    <row r="4324" spans="1:1" x14ac:dyDescent="0.25">
      <c r="A4324" s="6"/>
    </row>
    <row r="4325" spans="1:1" x14ac:dyDescent="0.25">
      <c r="A4325" s="6"/>
    </row>
    <row r="4326" spans="1:1" x14ac:dyDescent="0.25">
      <c r="A4326" s="6"/>
    </row>
    <row r="4327" spans="1:1" x14ac:dyDescent="0.25">
      <c r="A4327" s="6"/>
    </row>
    <row r="4328" spans="1:1" x14ac:dyDescent="0.25">
      <c r="A4328" s="6"/>
    </row>
    <row r="4329" spans="1:1" x14ac:dyDescent="0.25">
      <c r="A4329" s="6"/>
    </row>
    <row r="4330" spans="1:1" x14ac:dyDescent="0.25">
      <c r="A4330" s="6"/>
    </row>
    <row r="4331" spans="1:1" x14ac:dyDescent="0.25">
      <c r="A4331" s="6"/>
    </row>
    <row r="4332" spans="1:1" x14ac:dyDescent="0.25">
      <c r="A4332" s="6"/>
    </row>
    <row r="4333" spans="1:1" x14ac:dyDescent="0.25">
      <c r="A4333" s="6"/>
    </row>
    <row r="4334" spans="1:1" x14ac:dyDescent="0.25">
      <c r="A4334" s="6"/>
    </row>
    <row r="4335" spans="1:1" x14ac:dyDescent="0.25">
      <c r="A4335" s="6"/>
    </row>
    <row r="4336" spans="1:1" x14ac:dyDescent="0.25">
      <c r="A4336" s="6"/>
    </row>
    <row r="4337" spans="1:1" x14ac:dyDescent="0.25">
      <c r="A4337" s="6"/>
    </row>
    <row r="4338" spans="1:1" x14ac:dyDescent="0.25">
      <c r="A4338" s="6"/>
    </row>
    <row r="4339" spans="1:1" x14ac:dyDescent="0.25">
      <c r="A4339" s="6"/>
    </row>
    <row r="4340" spans="1:1" x14ac:dyDescent="0.25">
      <c r="A4340" s="6"/>
    </row>
    <row r="4341" spans="1:1" x14ac:dyDescent="0.25">
      <c r="A4341" s="6"/>
    </row>
    <row r="4342" spans="1:1" x14ac:dyDescent="0.25">
      <c r="A4342" s="6"/>
    </row>
    <row r="4343" spans="1:1" x14ac:dyDescent="0.25">
      <c r="A4343" s="6"/>
    </row>
    <row r="4344" spans="1:1" x14ac:dyDescent="0.25">
      <c r="A4344" s="6"/>
    </row>
    <row r="4345" spans="1:1" x14ac:dyDescent="0.25">
      <c r="A4345" s="6"/>
    </row>
    <row r="4346" spans="1:1" x14ac:dyDescent="0.25">
      <c r="A4346" s="6"/>
    </row>
    <row r="4347" spans="1:1" x14ac:dyDescent="0.25">
      <c r="A4347" s="6"/>
    </row>
    <row r="4348" spans="1:1" x14ac:dyDescent="0.25">
      <c r="A4348" s="6"/>
    </row>
    <row r="4349" spans="1:1" x14ac:dyDescent="0.25">
      <c r="A4349" s="6"/>
    </row>
    <row r="4350" spans="1:1" x14ac:dyDescent="0.25">
      <c r="A4350" s="6"/>
    </row>
    <row r="4351" spans="1:1" x14ac:dyDescent="0.25">
      <c r="A4351" s="6"/>
    </row>
    <row r="4352" spans="1:1" x14ac:dyDescent="0.25">
      <c r="A4352" s="6"/>
    </row>
    <row r="4353" spans="1:1" x14ac:dyDescent="0.25">
      <c r="A4353" s="6"/>
    </row>
    <row r="4354" spans="1:1" x14ac:dyDescent="0.25">
      <c r="A4354" s="6"/>
    </row>
    <row r="4355" spans="1:1" x14ac:dyDescent="0.25">
      <c r="A4355" s="6"/>
    </row>
    <row r="4356" spans="1:1" x14ac:dyDescent="0.25">
      <c r="A4356" s="6"/>
    </row>
    <row r="4357" spans="1:1" x14ac:dyDescent="0.25">
      <c r="A4357" s="6"/>
    </row>
    <row r="4358" spans="1:1" x14ac:dyDescent="0.25">
      <c r="A4358" s="6"/>
    </row>
    <row r="4359" spans="1:1" x14ac:dyDescent="0.25">
      <c r="A4359" s="6"/>
    </row>
    <row r="4360" spans="1:1" x14ac:dyDescent="0.25">
      <c r="A4360" s="6"/>
    </row>
    <row r="4361" spans="1:1" x14ac:dyDescent="0.25">
      <c r="A4361" s="6"/>
    </row>
    <row r="4362" spans="1:1" x14ac:dyDescent="0.25">
      <c r="A4362" s="6"/>
    </row>
    <row r="4363" spans="1:1" x14ac:dyDescent="0.25">
      <c r="A4363" s="6"/>
    </row>
    <row r="4364" spans="1:1" x14ac:dyDescent="0.25">
      <c r="A4364" s="6"/>
    </row>
    <row r="4365" spans="1:1" x14ac:dyDescent="0.25">
      <c r="A4365" s="6"/>
    </row>
    <row r="4366" spans="1:1" x14ac:dyDescent="0.25">
      <c r="A4366" s="6"/>
    </row>
    <row r="4367" spans="1:1" x14ac:dyDescent="0.25">
      <c r="A4367" s="6"/>
    </row>
    <row r="4368" spans="1:1" x14ac:dyDescent="0.25">
      <c r="A4368" s="6"/>
    </row>
    <row r="4369" spans="1:1" x14ac:dyDescent="0.25">
      <c r="A4369" s="6"/>
    </row>
    <row r="4370" spans="1:1" x14ac:dyDescent="0.25">
      <c r="A4370" s="6"/>
    </row>
    <row r="4371" spans="1:1" x14ac:dyDescent="0.25">
      <c r="A4371" s="6"/>
    </row>
    <row r="4372" spans="1:1" x14ac:dyDescent="0.25">
      <c r="A4372" s="6"/>
    </row>
    <row r="4373" spans="1:1" x14ac:dyDescent="0.25">
      <c r="A4373" s="6"/>
    </row>
    <row r="4374" spans="1:1" x14ac:dyDescent="0.25">
      <c r="A4374" s="6"/>
    </row>
    <row r="4375" spans="1:1" x14ac:dyDescent="0.25">
      <c r="A4375" s="6"/>
    </row>
    <row r="4376" spans="1:1" x14ac:dyDescent="0.25">
      <c r="A4376" s="6"/>
    </row>
    <row r="4377" spans="1:1" x14ac:dyDescent="0.25">
      <c r="A4377" s="6"/>
    </row>
    <row r="4378" spans="1:1" x14ac:dyDescent="0.25">
      <c r="A4378" s="6"/>
    </row>
    <row r="4379" spans="1:1" x14ac:dyDescent="0.25">
      <c r="A4379" s="6"/>
    </row>
    <row r="4380" spans="1:1" x14ac:dyDescent="0.25">
      <c r="A4380" s="6"/>
    </row>
    <row r="4381" spans="1:1" x14ac:dyDescent="0.25">
      <c r="A4381" s="6"/>
    </row>
    <row r="4382" spans="1:1" x14ac:dyDescent="0.25">
      <c r="A4382" s="6"/>
    </row>
    <row r="4383" spans="1:1" x14ac:dyDescent="0.25">
      <c r="A4383" s="6"/>
    </row>
    <row r="4384" spans="1:1" x14ac:dyDescent="0.25">
      <c r="A4384" s="6"/>
    </row>
    <row r="4385" spans="1:1" x14ac:dyDescent="0.25">
      <c r="A4385" s="6"/>
    </row>
    <row r="4386" spans="1:1" x14ac:dyDescent="0.25">
      <c r="A4386" s="6"/>
    </row>
    <row r="4387" spans="1:1" x14ac:dyDescent="0.25">
      <c r="A4387" s="6"/>
    </row>
    <row r="4388" spans="1:1" x14ac:dyDescent="0.25">
      <c r="A4388" s="6"/>
    </row>
    <row r="4389" spans="1:1" x14ac:dyDescent="0.25">
      <c r="A4389" s="6"/>
    </row>
    <row r="4390" spans="1:1" x14ac:dyDescent="0.25">
      <c r="A4390" s="6"/>
    </row>
    <row r="4391" spans="1:1" x14ac:dyDescent="0.25">
      <c r="A4391" s="6"/>
    </row>
    <row r="4392" spans="1:1" x14ac:dyDescent="0.25">
      <c r="A4392" s="6"/>
    </row>
    <row r="4393" spans="1:1" x14ac:dyDescent="0.25">
      <c r="A4393" s="6"/>
    </row>
    <row r="4394" spans="1:1" x14ac:dyDescent="0.25">
      <c r="A4394" s="6"/>
    </row>
    <row r="4395" spans="1:1" x14ac:dyDescent="0.25">
      <c r="A4395" s="6"/>
    </row>
    <row r="4396" spans="1:1" x14ac:dyDescent="0.25">
      <c r="A4396" s="6"/>
    </row>
    <row r="4397" spans="1:1" x14ac:dyDescent="0.25">
      <c r="A4397" s="6"/>
    </row>
    <row r="4398" spans="1:1" x14ac:dyDescent="0.25">
      <c r="A4398" s="6"/>
    </row>
    <row r="4399" spans="1:1" x14ac:dyDescent="0.25">
      <c r="A4399" s="6"/>
    </row>
    <row r="4400" spans="1:1" x14ac:dyDescent="0.25">
      <c r="A4400" s="6"/>
    </row>
    <row r="4401" spans="1:1" x14ac:dyDescent="0.25">
      <c r="A4401" s="6"/>
    </row>
    <row r="4402" spans="1:1" x14ac:dyDescent="0.25">
      <c r="A4402" s="6"/>
    </row>
    <row r="4403" spans="1:1" x14ac:dyDescent="0.25">
      <c r="A4403" s="6"/>
    </row>
    <row r="4404" spans="1:1" x14ac:dyDescent="0.25">
      <c r="A4404" s="6"/>
    </row>
    <row r="4405" spans="1:1" x14ac:dyDescent="0.25">
      <c r="A4405" s="6"/>
    </row>
    <row r="4406" spans="1:1" x14ac:dyDescent="0.25">
      <c r="A4406" s="6"/>
    </row>
    <row r="4407" spans="1:1" x14ac:dyDescent="0.25">
      <c r="A4407" s="6"/>
    </row>
    <row r="4408" spans="1:1" x14ac:dyDescent="0.25">
      <c r="A4408" s="6"/>
    </row>
    <row r="4409" spans="1:1" x14ac:dyDescent="0.25">
      <c r="A4409" s="6"/>
    </row>
    <row r="4410" spans="1:1" x14ac:dyDescent="0.25">
      <c r="A4410" s="6"/>
    </row>
    <row r="4411" spans="1:1" x14ac:dyDescent="0.25">
      <c r="A4411" s="6"/>
    </row>
    <row r="4412" spans="1:1" x14ac:dyDescent="0.25">
      <c r="A4412" s="6"/>
    </row>
    <row r="4413" spans="1:1" x14ac:dyDescent="0.25">
      <c r="A4413" s="6"/>
    </row>
    <row r="4414" spans="1:1" x14ac:dyDescent="0.25">
      <c r="A4414" s="6"/>
    </row>
    <row r="4415" spans="1:1" x14ac:dyDescent="0.25">
      <c r="A4415" s="6"/>
    </row>
    <row r="4416" spans="1:1" x14ac:dyDescent="0.25">
      <c r="A4416" s="6"/>
    </row>
    <row r="4417" spans="1:1" x14ac:dyDescent="0.25">
      <c r="A4417" s="6"/>
    </row>
    <row r="4418" spans="1:1" x14ac:dyDescent="0.25">
      <c r="A4418" s="6"/>
    </row>
    <row r="4419" spans="1:1" x14ac:dyDescent="0.25">
      <c r="A4419" s="6"/>
    </row>
    <row r="4420" spans="1:1" x14ac:dyDescent="0.25">
      <c r="A4420" s="6"/>
    </row>
    <row r="4421" spans="1:1" x14ac:dyDescent="0.25">
      <c r="A4421" s="6"/>
    </row>
    <row r="4422" spans="1:1" x14ac:dyDescent="0.25">
      <c r="A4422" s="6"/>
    </row>
    <row r="4423" spans="1:1" x14ac:dyDescent="0.25">
      <c r="A4423" s="6"/>
    </row>
    <row r="4424" spans="1:1" x14ac:dyDescent="0.25">
      <c r="A4424" s="6"/>
    </row>
    <row r="4425" spans="1:1" x14ac:dyDescent="0.25">
      <c r="A4425" s="6"/>
    </row>
    <row r="4426" spans="1:1" x14ac:dyDescent="0.25">
      <c r="A4426" s="6"/>
    </row>
    <row r="4427" spans="1:1" x14ac:dyDescent="0.25">
      <c r="A4427" s="6"/>
    </row>
    <row r="4428" spans="1:1" x14ac:dyDescent="0.25">
      <c r="A4428" s="6"/>
    </row>
    <row r="4429" spans="1:1" x14ac:dyDescent="0.25">
      <c r="A4429" s="6"/>
    </row>
    <row r="4430" spans="1:1" x14ac:dyDescent="0.25">
      <c r="A4430" s="6"/>
    </row>
    <row r="4431" spans="1:1" x14ac:dyDescent="0.25">
      <c r="A4431" s="6"/>
    </row>
    <row r="4432" spans="1:1" x14ac:dyDescent="0.25">
      <c r="A4432" s="6"/>
    </row>
    <row r="4433" spans="1:1" x14ac:dyDescent="0.25">
      <c r="A4433" s="6"/>
    </row>
    <row r="4434" spans="1:1" x14ac:dyDescent="0.25">
      <c r="A4434" s="6"/>
    </row>
    <row r="4435" spans="1:1" x14ac:dyDescent="0.25">
      <c r="A4435" s="6"/>
    </row>
    <row r="4436" spans="1:1" x14ac:dyDescent="0.25">
      <c r="A4436" s="6"/>
    </row>
    <row r="4437" spans="1:1" x14ac:dyDescent="0.25">
      <c r="A4437" s="6"/>
    </row>
    <row r="4438" spans="1:1" x14ac:dyDescent="0.25">
      <c r="A4438" s="6"/>
    </row>
    <row r="4439" spans="1:1" x14ac:dyDescent="0.25">
      <c r="A4439" s="6"/>
    </row>
    <row r="4440" spans="1:1" x14ac:dyDescent="0.25">
      <c r="A4440" s="6"/>
    </row>
    <row r="4441" spans="1:1" x14ac:dyDescent="0.25">
      <c r="A4441" s="6"/>
    </row>
    <row r="4442" spans="1:1" x14ac:dyDescent="0.25">
      <c r="A4442" s="6"/>
    </row>
    <row r="4443" spans="1:1" x14ac:dyDescent="0.25">
      <c r="A4443" s="6"/>
    </row>
    <row r="4444" spans="1:1" x14ac:dyDescent="0.25">
      <c r="A4444" s="6"/>
    </row>
    <row r="4445" spans="1:1" x14ac:dyDescent="0.25">
      <c r="A4445" s="6"/>
    </row>
    <row r="4446" spans="1:1" x14ac:dyDescent="0.25">
      <c r="A4446" s="6"/>
    </row>
    <row r="4447" spans="1:1" x14ac:dyDescent="0.25">
      <c r="A4447" s="6"/>
    </row>
    <row r="4448" spans="1:1" x14ac:dyDescent="0.25">
      <c r="A4448" s="6"/>
    </row>
    <row r="4449" spans="1:1" x14ac:dyDescent="0.25">
      <c r="A4449" s="6"/>
    </row>
    <row r="4450" spans="1:1" x14ac:dyDescent="0.25">
      <c r="A4450" s="6"/>
    </row>
    <row r="4451" spans="1:1" x14ac:dyDescent="0.25">
      <c r="A4451" s="6"/>
    </row>
    <row r="4452" spans="1:1" x14ac:dyDescent="0.25">
      <c r="A4452" s="6"/>
    </row>
    <row r="4453" spans="1:1" x14ac:dyDescent="0.25">
      <c r="A4453" s="6"/>
    </row>
    <row r="4454" spans="1:1" x14ac:dyDescent="0.25">
      <c r="A4454" s="6"/>
    </row>
    <row r="4455" spans="1:1" x14ac:dyDescent="0.25">
      <c r="A4455" s="6"/>
    </row>
    <row r="4456" spans="1:1" x14ac:dyDescent="0.25">
      <c r="A4456" s="6"/>
    </row>
    <row r="4457" spans="1:1" x14ac:dyDescent="0.25">
      <c r="A4457" s="6"/>
    </row>
    <row r="4458" spans="1:1" x14ac:dyDescent="0.25">
      <c r="A4458" s="6"/>
    </row>
    <row r="4459" spans="1:1" x14ac:dyDescent="0.25">
      <c r="A4459" s="6"/>
    </row>
    <row r="4460" spans="1:1" x14ac:dyDescent="0.25">
      <c r="A4460" s="6"/>
    </row>
    <row r="4461" spans="1:1" x14ac:dyDescent="0.25">
      <c r="A4461" s="6"/>
    </row>
    <row r="4462" spans="1:1" x14ac:dyDescent="0.25">
      <c r="A4462" s="6"/>
    </row>
    <row r="4463" spans="1:1" x14ac:dyDescent="0.25">
      <c r="A4463" s="6"/>
    </row>
    <row r="4464" spans="1:1" x14ac:dyDescent="0.25">
      <c r="A4464" s="6"/>
    </row>
    <row r="4465" spans="1:1" x14ac:dyDescent="0.25">
      <c r="A4465" s="6"/>
    </row>
    <row r="4466" spans="1:1" x14ac:dyDescent="0.25">
      <c r="A4466" s="6"/>
    </row>
    <row r="4467" spans="1:1" x14ac:dyDescent="0.25">
      <c r="A4467" s="6"/>
    </row>
    <row r="4468" spans="1:1" x14ac:dyDescent="0.25">
      <c r="A4468" s="6"/>
    </row>
    <row r="4469" spans="1:1" x14ac:dyDescent="0.25">
      <c r="A4469" s="6"/>
    </row>
    <row r="4470" spans="1:1" x14ac:dyDescent="0.25">
      <c r="A4470" s="6"/>
    </row>
    <row r="4471" spans="1:1" x14ac:dyDescent="0.25">
      <c r="A4471" s="6"/>
    </row>
    <row r="4472" spans="1:1" x14ac:dyDescent="0.25">
      <c r="A4472" s="6"/>
    </row>
    <row r="4473" spans="1:1" x14ac:dyDescent="0.25">
      <c r="A4473" s="6"/>
    </row>
    <row r="4474" spans="1:1" x14ac:dyDescent="0.25">
      <c r="A4474" s="6"/>
    </row>
    <row r="4475" spans="1:1" x14ac:dyDescent="0.25">
      <c r="A4475" s="6"/>
    </row>
    <row r="4476" spans="1:1" x14ac:dyDescent="0.25">
      <c r="A4476" s="6"/>
    </row>
    <row r="4477" spans="1:1" x14ac:dyDescent="0.25">
      <c r="A4477" s="6"/>
    </row>
    <row r="4478" spans="1:1" x14ac:dyDescent="0.25">
      <c r="A4478" s="6"/>
    </row>
    <row r="4479" spans="1:1" x14ac:dyDescent="0.25">
      <c r="A4479" s="6"/>
    </row>
    <row r="4480" spans="1:1" x14ac:dyDescent="0.25">
      <c r="A4480" s="6"/>
    </row>
    <row r="4481" spans="1:1" x14ac:dyDescent="0.25">
      <c r="A4481" s="6"/>
    </row>
    <row r="4482" spans="1:1" x14ac:dyDescent="0.25">
      <c r="A4482" s="6"/>
    </row>
    <row r="4483" spans="1:1" x14ac:dyDescent="0.25">
      <c r="A4483" s="6"/>
    </row>
    <row r="4484" spans="1:1" x14ac:dyDescent="0.25">
      <c r="A4484" s="6"/>
    </row>
    <row r="4485" spans="1:1" x14ac:dyDescent="0.25">
      <c r="A4485" s="6"/>
    </row>
    <row r="4486" spans="1:1" x14ac:dyDescent="0.25">
      <c r="A4486" s="6"/>
    </row>
    <row r="4487" spans="1:1" x14ac:dyDescent="0.25">
      <c r="A4487" s="6"/>
    </row>
    <row r="4488" spans="1:1" x14ac:dyDescent="0.25">
      <c r="A4488" s="6"/>
    </row>
    <row r="4489" spans="1:1" x14ac:dyDescent="0.25">
      <c r="A4489" s="6"/>
    </row>
    <row r="4490" spans="1:1" x14ac:dyDescent="0.25">
      <c r="A4490" s="6"/>
    </row>
    <row r="4491" spans="1:1" x14ac:dyDescent="0.25">
      <c r="A4491" s="6"/>
    </row>
    <row r="4492" spans="1:1" x14ac:dyDescent="0.25">
      <c r="A4492" s="6"/>
    </row>
    <row r="4493" spans="1:1" x14ac:dyDescent="0.25">
      <c r="A4493" s="6"/>
    </row>
    <row r="4494" spans="1:1" x14ac:dyDescent="0.25">
      <c r="A4494" s="6"/>
    </row>
    <row r="4495" spans="1:1" x14ac:dyDescent="0.25">
      <c r="A4495" s="6"/>
    </row>
    <row r="4496" spans="1:1" x14ac:dyDescent="0.25">
      <c r="A4496" s="6"/>
    </row>
    <row r="4497" spans="1:1" x14ac:dyDescent="0.25">
      <c r="A4497" s="6"/>
    </row>
    <row r="4498" spans="1:1" x14ac:dyDescent="0.25">
      <c r="A4498" s="6"/>
    </row>
    <row r="4499" spans="1:1" x14ac:dyDescent="0.25">
      <c r="A4499" s="6"/>
    </row>
    <row r="4500" spans="1:1" x14ac:dyDescent="0.25">
      <c r="A4500" s="6"/>
    </row>
    <row r="4501" spans="1:1" x14ac:dyDescent="0.25">
      <c r="A4501" s="6"/>
    </row>
    <row r="4502" spans="1:1" x14ac:dyDescent="0.25">
      <c r="A4502" s="6"/>
    </row>
    <row r="4503" spans="1:1" x14ac:dyDescent="0.25">
      <c r="A4503" s="6"/>
    </row>
    <row r="4504" spans="1:1" x14ac:dyDescent="0.25">
      <c r="A4504" s="6"/>
    </row>
    <row r="4505" spans="1:1" x14ac:dyDescent="0.25">
      <c r="A4505" s="6"/>
    </row>
    <row r="4506" spans="1:1" x14ac:dyDescent="0.25">
      <c r="A4506" s="6"/>
    </row>
    <row r="4507" spans="1:1" x14ac:dyDescent="0.25">
      <c r="A4507" s="6"/>
    </row>
    <row r="4508" spans="1:1" x14ac:dyDescent="0.25">
      <c r="A4508" s="6"/>
    </row>
    <row r="4509" spans="1:1" x14ac:dyDescent="0.25">
      <c r="A4509" s="6"/>
    </row>
    <row r="4510" spans="1:1" x14ac:dyDescent="0.25">
      <c r="A4510" s="6"/>
    </row>
    <row r="4511" spans="1:1" x14ac:dyDescent="0.25">
      <c r="A4511" s="6"/>
    </row>
    <row r="4512" spans="1:1" x14ac:dyDescent="0.25">
      <c r="A4512" s="6"/>
    </row>
    <row r="4513" spans="1:1" x14ac:dyDescent="0.25">
      <c r="A4513" s="6"/>
    </row>
    <row r="4514" spans="1:1" x14ac:dyDescent="0.25">
      <c r="A4514" s="6"/>
    </row>
    <row r="4515" spans="1:1" x14ac:dyDescent="0.25">
      <c r="A4515" s="6"/>
    </row>
    <row r="4516" spans="1:1" x14ac:dyDescent="0.25">
      <c r="A4516" s="6"/>
    </row>
    <row r="4517" spans="1:1" x14ac:dyDescent="0.25">
      <c r="A4517" s="6"/>
    </row>
    <row r="4518" spans="1:1" x14ac:dyDescent="0.25">
      <c r="A4518" s="6"/>
    </row>
    <row r="4519" spans="1:1" x14ac:dyDescent="0.25">
      <c r="A4519" s="6"/>
    </row>
    <row r="4520" spans="1:1" x14ac:dyDescent="0.25">
      <c r="A4520" s="6"/>
    </row>
    <row r="4521" spans="1:1" x14ac:dyDescent="0.25">
      <c r="A4521" s="6"/>
    </row>
    <row r="4522" spans="1:1" x14ac:dyDescent="0.25">
      <c r="A4522" s="6"/>
    </row>
    <row r="4523" spans="1:1" x14ac:dyDescent="0.25">
      <c r="A4523" s="6"/>
    </row>
    <row r="4524" spans="1:1" x14ac:dyDescent="0.25">
      <c r="A4524" s="6"/>
    </row>
    <row r="4525" spans="1:1" x14ac:dyDescent="0.25">
      <c r="A4525" s="6"/>
    </row>
    <row r="4526" spans="1:1" x14ac:dyDescent="0.25">
      <c r="A4526" s="6"/>
    </row>
    <row r="4527" spans="1:1" x14ac:dyDescent="0.25">
      <c r="A4527" s="6"/>
    </row>
    <row r="4528" spans="1:1" x14ac:dyDescent="0.25">
      <c r="A4528" s="6"/>
    </row>
    <row r="4529" spans="1:1" x14ac:dyDescent="0.25">
      <c r="A4529" s="6"/>
    </row>
    <row r="4530" spans="1:1" x14ac:dyDescent="0.25">
      <c r="A4530" s="6"/>
    </row>
    <row r="4531" spans="1:1" x14ac:dyDescent="0.25">
      <c r="A4531" s="6"/>
    </row>
    <row r="4532" spans="1:1" x14ac:dyDescent="0.25">
      <c r="A4532" s="6"/>
    </row>
    <row r="4533" spans="1:1" x14ac:dyDescent="0.25">
      <c r="A4533" s="6"/>
    </row>
    <row r="4534" spans="1:1" x14ac:dyDescent="0.25">
      <c r="A4534" s="6"/>
    </row>
    <row r="4535" spans="1:1" x14ac:dyDescent="0.25">
      <c r="A4535" s="6"/>
    </row>
    <row r="4536" spans="1:1" x14ac:dyDescent="0.25">
      <c r="A4536" s="6"/>
    </row>
    <row r="4537" spans="1:1" x14ac:dyDescent="0.25">
      <c r="A4537" s="6"/>
    </row>
    <row r="4538" spans="1:1" x14ac:dyDescent="0.25">
      <c r="A4538" s="6"/>
    </row>
    <row r="4539" spans="1:1" x14ac:dyDescent="0.25">
      <c r="A4539" s="6"/>
    </row>
    <row r="4540" spans="1:1" x14ac:dyDescent="0.25">
      <c r="A4540" s="6"/>
    </row>
    <row r="4541" spans="1:1" x14ac:dyDescent="0.25">
      <c r="A4541" s="6"/>
    </row>
    <row r="4542" spans="1:1" x14ac:dyDescent="0.25">
      <c r="A4542" s="6"/>
    </row>
    <row r="4543" spans="1:1" x14ac:dyDescent="0.25">
      <c r="A4543" s="6"/>
    </row>
    <row r="4544" spans="1:1" x14ac:dyDescent="0.25">
      <c r="A4544" s="6"/>
    </row>
    <row r="4545" spans="1:1" x14ac:dyDescent="0.25">
      <c r="A4545" s="6"/>
    </row>
    <row r="4546" spans="1:1" x14ac:dyDescent="0.25">
      <c r="A4546" s="6"/>
    </row>
    <row r="4547" spans="1:1" x14ac:dyDescent="0.25">
      <c r="A4547" s="6"/>
    </row>
    <row r="4548" spans="1:1" x14ac:dyDescent="0.25">
      <c r="A4548" s="6"/>
    </row>
    <row r="4549" spans="1:1" x14ac:dyDescent="0.25">
      <c r="A4549" s="6"/>
    </row>
    <row r="4550" spans="1:1" x14ac:dyDescent="0.25">
      <c r="A4550" s="6"/>
    </row>
    <row r="4551" spans="1:1" x14ac:dyDescent="0.25">
      <c r="A4551" s="6"/>
    </row>
    <row r="4552" spans="1:1" x14ac:dyDescent="0.25">
      <c r="A4552" s="6"/>
    </row>
    <row r="4553" spans="1:1" x14ac:dyDescent="0.25">
      <c r="A4553" s="6"/>
    </row>
    <row r="4554" spans="1:1" x14ac:dyDescent="0.25">
      <c r="A4554" s="6"/>
    </row>
    <row r="4555" spans="1:1" x14ac:dyDescent="0.25">
      <c r="A4555" s="6"/>
    </row>
    <row r="4556" spans="1:1" x14ac:dyDescent="0.25">
      <c r="A4556" s="6"/>
    </row>
    <row r="4557" spans="1:1" x14ac:dyDescent="0.25">
      <c r="A4557" s="6"/>
    </row>
    <row r="4558" spans="1:1" x14ac:dyDescent="0.25">
      <c r="A4558" s="6"/>
    </row>
    <row r="4559" spans="1:1" x14ac:dyDescent="0.25">
      <c r="A4559" s="6"/>
    </row>
    <row r="4560" spans="1:1" x14ac:dyDescent="0.25">
      <c r="A4560" s="6"/>
    </row>
    <row r="4561" spans="1:1" x14ac:dyDescent="0.25">
      <c r="A4561" s="6"/>
    </row>
    <row r="4562" spans="1:1" x14ac:dyDescent="0.25">
      <c r="A4562" s="6"/>
    </row>
    <row r="4563" spans="1:1" x14ac:dyDescent="0.25">
      <c r="A4563" s="6"/>
    </row>
    <row r="4564" spans="1:1" x14ac:dyDescent="0.25">
      <c r="A4564" s="6"/>
    </row>
    <row r="4565" spans="1:1" x14ac:dyDescent="0.25">
      <c r="A4565" s="6"/>
    </row>
    <row r="4566" spans="1:1" x14ac:dyDescent="0.25">
      <c r="A4566" s="6"/>
    </row>
    <row r="4567" spans="1:1" x14ac:dyDescent="0.25">
      <c r="A4567" s="6"/>
    </row>
    <row r="4568" spans="1:1" x14ac:dyDescent="0.25">
      <c r="A4568" s="6"/>
    </row>
    <row r="4569" spans="1:1" x14ac:dyDescent="0.25">
      <c r="A4569" s="6"/>
    </row>
    <row r="4570" spans="1:1" x14ac:dyDescent="0.25">
      <c r="A4570" s="6"/>
    </row>
    <row r="4571" spans="1:1" x14ac:dyDescent="0.25">
      <c r="A4571" s="6"/>
    </row>
    <row r="4572" spans="1:1" x14ac:dyDescent="0.25">
      <c r="A4572" s="6"/>
    </row>
    <row r="4573" spans="1:1" x14ac:dyDescent="0.25">
      <c r="A4573" s="6"/>
    </row>
    <row r="4574" spans="1:1" x14ac:dyDescent="0.25">
      <c r="A4574" s="6"/>
    </row>
    <row r="4575" spans="1:1" x14ac:dyDescent="0.25">
      <c r="A4575" s="6"/>
    </row>
    <row r="4576" spans="1:1" x14ac:dyDescent="0.25">
      <c r="A4576" s="6"/>
    </row>
    <row r="4577" spans="1:1" x14ac:dyDescent="0.25">
      <c r="A4577" s="6"/>
    </row>
    <row r="4578" spans="1:1" x14ac:dyDescent="0.25">
      <c r="A4578" s="6"/>
    </row>
    <row r="4579" spans="1:1" x14ac:dyDescent="0.25">
      <c r="A4579" s="6"/>
    </row>
    <row r="4580" spans="1:1" x14ac:dyDescent="0.25">
      <c r="A4580" s="6"/>
    </row>
    <row r="4581" spans="1:1" x14ac:dyDescent="0.25">
      <c r="A4581" s="6"/>
    </row>
    <row r="4582" spans="1:1" x14ac:dyDescent="0.25">
      <c r="A4582" s="6"/>
    </row>
    <row r="4583" spans="1:1" x14ac:dyDescent="0.25">
      <c r="A4583" s="6"/>
    </row>
    <row r="4584" spans="1:1" x14ac:dyDescent="0.25">
      <c r="A4584" s="6"/>
    </row>
    <row r="4585" spans="1:1" x14ac:dyDescent="0.25">
      <c r="A4585" s="6"/>
    </row>
    <row r="4586" spans="1:1" x14ac:dyDescent="0.25">
      <c r="A4586" s="6"/>
    </row>
    <row r="4587" spans="1:1" x14ac:dyDescent="0.25">
      <c r="A4587" s="6"/>
    </row>
    <row r="4588" spans="1:1" x14ac:dyDescent="0.25">
      <c r="A4588" s="6"/>
    </row>
    <row r="4589" spans="1:1" x14ac:dyDescent="0.25">
      <c r="A4589" s="6"/>
    </row>
    <row r="4590" spans="1:1" x14ac:dyDescent="0.25">
      <c r="A4590" s="6"/>
    </row>
    <row r="4591" spans="1:1" x14ac:dyDescent="0.25">
      <c r="A4591" s="6"/>
    </row>
    <row r="4592" spans="1:1" x14ac:dyDescent="0.25">
      <c r="A4592" s="6"/>
    </row>
    <row r="4593" spans="1:1" x14ac:dyDescent="0.25">
      <c r="A4593" s="6"/>
    </row>
    <row r="4594" spans="1:1" x14ac:dyDescent="0.25">
      <c r="A4594" s="6"/>
    </row>
    <row r="4595" spans="1:1" x14ac:dyDescent="0.25">
      <c r="A4595" s="6"/>
    </row>
    <row r="4596" spans="1:1" x14ac:dyDescent="0.25">
      <c r="A4596" s="6"/>
    </row>
    <row r="4597" spans="1:1" x14ac:dyDescent="0.25">
      <c r="A4597" s="6"/>
    </row>
    <row r="4598" spans="1:1" x14ac:dyDescent="0.25">
      <c r="A4598" s="6"/>
    </row>
    <row r="4599" spans="1:1" x14ac:dyDescent="0.25">
      <c r="A4599" s="6"/>
    </row>
    <row r="4600" spans="1:1" x14ac:dyDescent="0.25">
      <c r="A4600" s="6"/>
    </row>
    <row r="4601" spans="1:1" x14ac:dyDescent="0.25">
      <c r="A4601" s="6"/>
    </row>
    <row r="4602" spans="1:1" x14ac:dyDescent="0.25">
      <c r="A4602" s="6"/>
    </row>
    <row r="4603" spans="1:1" x14ac:dyDescent="0.25">
      <c r="A4603" s="6"/>
    </row>
    <row r="4604" spans="1:1" x14ac:dyDescent="0.25">
      <c r="A4604" s="6"/>
    </row>
    <row r="4605" spans="1:1" x14ac:dyDescent="0.25">
      <c r="A4605" s="6"/>
    </row>
    <row r="4606" spans="1:1" x14ac:dyDescent="0.25">
      <c r="A4606" s="6"/>
    </row>
    <row r="4607" spans="1:1" x14ac:dyDescent="0.25">
      <c r="A4607" s="6"/>
    </row>
    <row r="4608" spans="1:1" x14ac:dyDescent="0.25">
      <c r="A4608" s="6"/>
    </row>
    <row r="4609" spans="1:1" x14ac:dyDescent="0.25">
      <c r="A4609" s="6"/>
    </row>
    <row r="4610" spans="1:1" x14ac:dyDescent="0.25">
      <c r="A4610" s="6"/>
    </row>
    <row r="4611" spans="1:1" x14ac:dyDescent="0.25">
      <c r="A4611" s="6"/>
    </row>
    <row r="4612" spans="1:1" x14ac:dyDescent="0.25">
      <c r="A4612" s="6"/>
    </row>
    <row r="4613" spans="1:1" x14ac:dyDescent="0.25">
      <c r="A4613" s="6"/>
    </row>
    <row r="4614" spans="1:1" x14ac:dyDescent="0.25">
      <c r="A4614" s="6"/>
    </row>
    <row r="4615" spans="1:1" x14ac:dyDescent="0.25">
      <c r="A4615" s="6"/>
    </row>
    <row r="4616" spans="1:1" x14ac:dyDescent="0.25">
      <c r="A4616" s="6"/>
    </row>
    <row r="4617" spans="1:1" x14ac:dyDescent="0.25">
      <c r="A4617" s="6"/>
    </row>
    <row r="4618" spans="1:1" x14ac:dyDescent="0.25">
      <c r="A4618" s="6"/>
    </row>
    <row r="4619" spans="1:1" x14ac:dyDescent="0.25">
      <c r="A4619" s="6"/>
    </row>
    <row r="4620" spans="1:1" x14ac:dyDescent="0.25">
      <c r="A4620" s="6"/>
    </row>
    <row r="4621" spans="1:1" x14ac:dyDescent="0.25">
      <c r="A4621" s="6"/>
    </row>
    <row r="4622" spans="1:1" x14ac:dyDescent="0.25">
      <c r="A4622" s="6"/>
    </row>
    <row r="4623" spans="1:1" x14ac:dyDescent="0.25">
      <c r="A4623" s="6"/>
    </row>
    <row r="4624" spans="1:1" x14ac:dyDescent="0.25">
      <c r="A4624" s="6"/>
    </row>
    <row r="4625" spans="1:1" x14ac:dyDescent="0.25">
      <c r="A4625" s="6"/>
    </row>
    <row r="4626" spans="1:1" x14ac:dyDescent="0.25">
      <c r="A4626" s="6"/>
    </row>
    <row r="4627" spans="1:1" x14ac:dyDescent="0.25">
      <c r="A4627" s="6"/>
    </row>
    <row r="4628" spans="1:1" x14ac:dyDescent="0.25">
      <c r="A4628" s="6"/>
    </row>
    <row r="4629" spans="1:1" x14ac:dyDescent="0.25">
      <c r="A4629" s="6"/>
    </row>
    <row r="4630" spans="1:1" x14ac:dyDescent="0.25">
      <c r="A4630" s="6"/>
    </row>
    <row r="4631" spans="1:1" x14ac:dyDescent="0.25">
      <c r="A4631" s="6"/>
    </row>
    <row r="4632" spans="1:1" x14ac:dyDescent="0.25">
      <c r="A4632" s="6"/>
    </row>
    <row r="4633" spans="1:1" x14ac:dyDescent="0.25">
      <c r="A4633" s="6"/>
    </row>
    <row r="4634" spans="1:1" x14ac:dyDescent="0.25">
      <c r="A4634" s="6"/>
    </row>
    <row r="4635" spans="1:1" x14ac:dyDescent="0.25">
      <c r="A4635" s="6"/>
    </row>
    <row r="4636" spans="1:1" x14ac:dyDescent="0.25">
      <c r="A4636" s="6"/>
    </row>
    <row r="4637" spans="1:1" x14ac:dyDescent="0.25">
      <c r="A4637" s="6"/>
    </row>
    <row r="4638" spans="1:1" x14ac:dyDescent="0.25">
      <c r="A4638" s="6"/>
    </row>
    <row r="4639" spans="1:1" x14ac:dyDescent="0.25">
      <c r="A4639" s="6"/>
    </row>
    <row r="4640" spans="1:1" x14ac:dyDescent="0.25">
      <c r="A4640" s="6"/>
    </row>
    <row r="4641" spans="1:1" x14ac:dyDescent="0.25">
      <c r="A4641" s="6"/>
    </row>
    <row r="4642" spans="1:1" x14ac:dyDescent="0.25">
      <c r="A4642" s="6"/>
    </row>
    <row r="4643" spans="1:1" x14ac:dyDescent="0.25">
      <c r="A4643" s="6"/>
    </row>
    <row r="4644" spans="1:1" x14ac:dyDescent="0.25">
      <c r="A4644" s="6"/>
    </row>
    <row r="4645" spans="1:1" x14ac:dyDescent="0.25">
      <c r="A4645" s="6"/>
    </row>
    <row r="4646" spans="1:1" x14ac:dyDescent="0.25">
      <c r="A4646" s="6"/>
    </row>
    <row r="4647" spans="1:1" x14ac:dyDescent="0.25">
      <c r="A4647" s="6"/>
    </row>
    <row r="4648" spans="1:1" x14ac:dyDescent="0.25">
      <c r="A4648" s="6"/>
    </row>
    <row r="4649" spans="1:1" x14ac:dyDescent="0.25">
      <c r="A4649" s="6"/>
    </row>
    <row r="4650" spans="1:1" x14ac:dyDescent="0.25">
      <c r="A4650" s="6"/>
    </row>
    <row r="4651" spans="1:1" x14ac:dyDescent="0.25">
      <c r="A4651" s="6"/>
    </row>
    <row r="4652" spans="1:1" x14ac:dyDescent="0.25">
      <c r="A4652" s="6"/>
    </row>
    <row r="4653" spans="1:1" x14ac:dyDescent="0.25">
      <c r="A4653" s="6"/>
    </row>
    <row r="4654" spans="1:1" x14ac:dyDescent="0.25">
      <c r="A4654" s="6"/>
    </row>
    <row r="4655" spans="1:1" x14ac:dyDescent="0.25">
      <c r="A4655" s="6"/>
    </row>
    <row r="4656" spans="1:1" x14ac:dyDescent="0.25">
      <c r="A4656" s="6"/>
    </row>
    <row r="4657" spans="1:1" x14ac:dyDescent="0.25">
      <c r="A4657" s="6"/>
    </row>
    <row r="4658" spans="1:1" x14ac:dyDescent="0.25">
      <c r="A4658" s="6"/>
    </row>
    <row r="4659" spans="1:1" x14ac:dyDescent="0.25">
      <c r="A4659" s="6"/>
    </row>
    <row r="4660" spans="1:1" x14ac:dyDescent="0.25">
      <c r="A4660" s="6"/>
    </row>
    <row r="4661" spans="1:1" x14ac:dyDescent="0.25">
      <c r="A4661" s="6"/>
    </row>
    <row r="4662" spans="1:1" x14ac:dyDescent="0.25">
      <c r="A4662" s="6"/>
    </row>
    <row r="4663" spans="1:1" x14ac:dyDescent="0.25">
      <c r="A4663" s="6"/>
    </row>
    <row r="4664" spans="1:1" x14ac:dyDescent="0.25">
      <c r="A4664" s="6"/>
    </row>
    <row r="4665" spans="1:1" x14ac:dyDescent="0.25">
      <c r="A4665" s="6"/>
    </row>
    <row r="4666" spans="1:1" x14ac:dyDescent="0.25">
      <c r="A4666" s="6"/>
    </row>
    <row r="4667" spans="1:1" x14ac:dyDescent="0.25">
      <c r="A4667" s="6"/>
    </row>
    <row r="4668" spans="1:1" x14ac:dyDescent="0.25">
      <c r="A4668" s="6"/>
    </row>
    <row r="4669" spans="1:1" x14ac:dyDescent="0.25">
      <c r="A4669" s="6"/>
    </row>
    <row r="4670" spans="1:1" x14ac:dyDescent="0.25">
      <c r="A4670" s="6"/>
    </row>
    <row r="4671" spans="1:1" x14ac:dyDescent="0.25">
      <c r="A4671" s="6"/>
    </row>
    <row r="4672" spans="1:1" x14ac:dyDescent="0.25">
      <c r="A4672" s="6"/>
    </row>
    <row r="4673" spans="1:1" x14ac:dyDescent="0.25">
      <c r="A4673" s="6"/>
    </row>
    <row r="4674" spans="1:1" x14ac:dyDescent="0.25">
      <c r="A4674" s="6"/>
    </row>
    <row r="4675" spans="1:1" x14ac:dyDescent="0.25">
      <c r="A4675" s="6"/>
    </row>
    <row r="4676" spans="1:1" x14ac:dyDescent="0.25">
      <c r="A4676" s="6"/>
    </row>
    <row r="4677" spans="1:1" x14ac:dyDescent="0.25">
      <c r="A4677" s="6"/>
    </row>
    <row r="4678" spans="1:1" x14ac:dyDescent="0.25">
      <c r="A4678" s="6"/>
    </row>
    <row r="4679" spans="1:1" x14ac:dyDescent="0.25">
      <c r="A4679" s="6"/>
    </row>
    <row r="4680" spans="1:1" x14ac:dyDescent="0.25">
      <c r="A4680" s="6"/>
    </row>
    <row r="4681" spans="1:1" x14ac:dyDescent="0.25">
      <c r="A4681" s="6"/>
    </row>
    <row r="4682" spans="1:1" x14ac:dyDescent="0.25">
      <c r="A4682" s="6"/>
    </row>
    <row r="4683" spans="1:1" x14ac:dyDescent="0.25">
      <c r="A4683" s="6"/>
    </row>
    <row r="4684" spans="1:1" x14ac:dyDescent="0.25">
      <c r="A4684" s="6"/>
    </row>
    <row r="4685" spans="1:1" x14ac:dyDescent="0.25">
      <c r="A4685" s="6"/>
    </row>
    <row r="4686" spans="1:1" x14ac:dyDescent="0.25">
      <c r="A4686" s="6"/>
    </row>
    <row r="4687" spans="1:1" x14ac:dyDescent="0.25">
      <c r="A4687" s="6"/>
    </row>
    <row r="4688" spans="1:1" x14ac:dyDescent="0.25">
      <c r="A4688" s="6"/>
    </row>
    <row r="4689" spans="1:1" x14ac:dyDescent="0.25">
      <c r="A4689" s="6"/>
    </row>
    <row r="4690" spans="1:1" x14ac:dyDescent="0.25">
      <c r="A4690" s="6"/>
    </row>
    <row r="4691" spans="1:1" x14ac:dyDescent="0.25">
      <c r="A4691" s="6"/>
    </row>
    <row r="4692" spans="1:1" x14ac:dyDescent="0.25">
      <c r="A4692" s="6"/>
    </row>
    <row r="4693" spans="1:1" x14ac:dyDescent="0.25">
      <c r="A4693" s="6"/>
    </row>
    <row r="4694" spans="1:1" x14ac:dyDescent="0.25">
      <c r="A4694" s="6"/>
    </row>
    <row r="4695" spans="1:1" x14ac:dyDescent="0.25">
      <c r="A4695" s="6"/>
    </row>
    <row r="4696" spans="1:1" x14ac:dyDescent="0.25">
      <c r="A4696" s="6"/>
    </row>
    <row r="4697" spans="1:1" x14ac:dyDescent="0.25">
      <c r="A4697" s="6"/>
    </row>
    <row r="4698" spans="1:1" x14ac:dyDescent="0.25">
      <c r="A4698" s="6"/>
    </row>
    <row r="4699" spans="1:1" x14ac:dyDescent="0.25">
      <c r="A4699" s="6"/>
    </row>
    <row r="4700" spans="1:1" x14ac:dyDescent="0.25">
      <c r="A4700" s="6"/>
    </row>
    <row r="4701" spans="1:1" x14ac:dyDescent="0.25">
      <c r="A4701" s="6"/>
    </row>
    <row r="4702" spans="1:1" x14ac:dyDescent="0.25">
      <c r="A4702" s="6"/>
    </row>
    <row r="4703" spans="1:1" x14ac:dyDescent="0.25">
      <c r="A4703" s="6"/>
    </row>
    <row r="4704" spans="1:1" x14ac:dyDescent="0.25">
      <c r="A4704" s="6"/>
    </row>
    <row r="4705" spans="1:1" x14ac:dyDescent="0.25">
      <c r="A4705" s="6"/>
    </row>
    <row r="4706" spans="1:1" x14ac:dyDescent="0.25">
      <c r="A4706" s="6"/>
    </row>
    <row r="4707" spans="1:1" x14ac:dyDescent="0.25">
      <c r="A4707" s="6"/>
    </row>
    <row r="4708" spans="1:1" x14ac:dyDescent="0.25">
      <c r="A4708" s="6"/>
    </row>
    <row r="4709" spans="1:1" x14ac:dyDescent="0.25">
      <c r="A4709" s="6"/>
    </row>
    <row r="4710" spans="1:1" x14ac:dyDescent="0.25">
      <c r="A4710" s="6"/>
    </row>
    <row r="4711" spans="1:1" x14ac:dyDescent="0.25">
      <c r="A4711" s="6"/>
    </row>
    <row r="4712" spans="1:1" x14ac:dyDescent="0.25">
      <c r="A4712" s="6"/>
    </row>
    <row r="4713" spans="1:1" x14ac:dyDescent="0.25">
      <c r="A4713" s="6"/>
    </row>
    <row r="4714" spans="1:1" x14ac:dyDescent="0.25">
      <c r="A4714" s="6"/>
    </row>
    <row r="4715" spans="1:1" x14ac:dyDescent="0.25">
      <c r="A4715" s="6"/>
    </row>
    <row r="4716" spans="1:1" x14ac:dyDescent="0.25">
      <c r="A4716" s="6"/>
    </row>
    <row r="4717" spans="1:1" x14ac:dyDescent="0.25">
      <c r="A4717" s="6"/>
    </row>
    <row r="4718" spans="1:1" x14ac:dyDescent="0.25">
      <c r="A4718" s="6"/>
    </row>
    <row r="4719" spans="1:1" x14ac:dyDescent="0.25">
      <c r="A4719" s="6"/>
    </row>
    <row r="4720" spans="1:1" x14ac:dyDescent="0.25">
      <c r="A4720" s="6"/>
    </row>
    <row r="4721" spans="1:1" x14ac:dyDescent="0.25">
      <c r="A4721" s="6"/>
    </row>
    <row r="4722" spans="1:1" x14ac:dyDescent="0.25">
      <c r="A4722" s="6"/>
    </row>
    <row r="4723" spans="1:1" x14ac:dyDescent="0.25">
      <c r="A4723" s="6"/>
    </row>
    <row r="4724" spans="1:1" x14ac:dyDescent="0.25">
      <c r="A4724" s="6"/>
    </row>
    <row r="4725" spans="1:1" x14ac:dyDescent="0.25">
      <c r="A4725" s="6"/>
    </row>
    <row r="4726" spans="1:1" x14ac:dyDescent="0.25">
      <c r="A4726" s="6"/>
    </row>
    <row r="4727" spans="1:1" x14ac:dyDescent="0.25">
      <c r="A4727" s="6"/>
    </row>
    <row r="4728" spans="1:1" x14ac:dyDescent="0.25">
      <c r="A4728" s="6"/>
    </row>
    <row r="4729" spans="1:1" x14ac:dyDescent="0.25">
      <c r="A4729" s="6"/>
    </row>
    <row r="4730" spans="1:1" x14ac:dyDescent="0.25">
      <c r="A4730" s="6"/>
    </row>
    <row r="4731" spans="1:1" x14ac:dyDescent="0.25">
      <c r="A4731" s="6"/>
    </row>
    <row r="4732" spans="1:1" x14ac:dyDescent="0.25">
      <c r="A4732" s="6"/>
    </row>
    <row r="4733" spans="1:1" x14ac:dyDescent="0.25">
      <c r="A4733" s="6"/>
    </row>
    <row r="4734" spans="1:1" x14ac:dyDescent="0.25">
      <c r="A4734" s="6"/>
    </row>
    <row r="4735" spans="1:1" x14ac:dyDescent="0.25">
      <c r="A4735" s="6"/>
    </row>
    <row r="4736" spans="1:1" x14ac:dyDescent="0.25">
      <c r="A4736" s="6"/>
    </row>
    <row r="4737" spans="1:1" x14ac:dyDescent="0.25">
      <c r="A4737" s="6"/>
    </row>
    <row r="4738" spans="1:1" x14ac:dyDescent="0.25">
      <c r="A4738" s="6"/>
    </row>
    <row r="4739" spans="1:1" x14ac:dyDescent="0.25">
      <c r="A4739" s="6"/>
    </row>
    <row r="4740" spans="1:1" x14ac:dyDescent="0.25">
      <c r="A4740" s="6"/>
    </row>
    <row r="4741" spans="1:1" x14ac:dyDescent="0.25">
      <c r="A4741" s="6"/>
    </row>
    <row r="4742" spans="1:1" x14ac:dyDescent="0.25">
      <c r="A4742" s="6"/>
    </row>
    <row r="4743" spans="1:1" x14ac:dyDescent="0.25">
      <c r="A4743" s="6"/>
    </row>
    <row r="4744" spans="1:1" x14ac:dyDescent="0.25">
      <c r="A4744" s="6"/>
    </row>
    <row r="4745" spans="1:1" x14ac:dyDescent="0.25">
      <c r="A4745" s="6"/>
    </row>
    <row r="4746" spans="1:1" x14ac:dyDescent="0.25">
      <c r="A4746" s="6"/>
    </row>
    <row r="4747" spans="1:1" x14ac:dyDescent="0.25">
      <c r="A4747" s="6"/>
    </row>
    <row r="4748" spans="1:1" x14ac:dyDescent="0.25">
      <c r="A4748" s="6"/>
    </row>
    <row r="4749" spans="1:1" x14ac:dyDescent="0.25">
      <c r="A4749" s="6"/>
    </row>
    <row r="4750" spans="1:1" x14ac:dyDescent="0.25">
      <c r="A4750" s="6"/>
    </row>
    <row r="4751" spans="1:1" x14ac:dyDescent="0.25">
      <c r="A4751" s="6"/>
    </row>
    <row r="4752" spans="1:1" x14ac:dyDescent="0.25">
      <c r="A4752" s="6"/>
    </row>
    <row r="4753" spans="1:1" x14ac:dyDescent="0.25">
      <c r="A4753" s="6"/>
    </row>
    <row r="4754" spans="1:1" x14ac:dyDescent="0.25">
      <c r="A4754" s="6"/>
    </row>
    <row r="4755" spans="1:1" x14ac:dyDescent="0.25">
      <c r="A4755" s="6"/>
    </row>
    <row r="4756" spans="1:1" x14ac:dyDescent="0.25">
      <c r="A4756" s="6"/>
    </row>
    <row r="4757" spans="1:1" x14ac:dyDescent="0.25">
      <c r="A4757" s="6"/>
    </row>
    <row r="4758" spans="1:1" x14ac:dyDescent="0.25">
      <c r="A4758" s="6"/>
    </row>
    <row r="4759" spans="1:1" x14ac:dyDescent="0.25">
      <c r="A4759" s="6"/>
    </row>
    <row r="4760" spans="1:1" x14ac:dyDescent="0.25">
      <c r="A4760" s="6"/>
    </row>
    <row r="4761" spans="1:1" x14ac:dyDescent="0.25">
      <c r="A4761" s="6"/>
    </row>
    <row r="4762" spans="1:1" x14ac:dyDescent="0.25">
      <c r="A4762" s="6"/>
    </row>
    <row r="4763" spans="1:1" x14ac:dyDescent="0.25">
      <c r="A4763" s="6"/>
    </row>
    <row r="4764" spans="1:1" x14ac:dyDescent="0.25">
      <c r="A4764" s="6"/>
    </row>
    <row r="4765" spans="1:1" x14ac:dyDescent="0.25">
      <c r="A4765" s="6"/>
    </row>
    <row r="4766" spans="1:1" x14ac:dyDescent="0.25">
      <c r="A4766" s="6"/>
    </row>
    <row r="4767" spans="1:1" x14ac:dyDescent="0.25">
      <c r="A4767" s="6"/>
    </row>
    <row r="4768" spans="1:1" x14ac:dyDescent="0.25">
      <c r="A4768" s="6"/>
    </row>
    <row r="4769" spans="1:1" x14ac:dyDescent="0.25">
      <c r="A4769" s="6"/>
    </row>
    <row r="4770" spans="1:1" x14ac:dyDescent="0.25">
      <c r="A4770" s="6"/>
    </row>
    <row r="4771" spans="1:1" x14ac:dyDescent="0.25">
      <c r="A4771" s="6"/>
    </row>
    <row r="4772" spans="1:1" x14ac:dyDescent="0.25">
      <c r="A4772" s="6"/>
    </row>
    <row r="4773" spans="1:1" x14ac:dyDescent="0.25">
      <c r="A4773" s="6"/>
    </row>
    <row r="4774" spans="1:1" x14ac:dyDescent="0.25">
      <c r="A4774" s="6"/>
    </row>
    <row r="4775" spans="1:1" x14ac:dyDescent="0.25">
      <c r="A4775" s="6"/>
    </row>
    <row r="4776" spans="1:1" x14ac:dyDescent="0.25">
      <c r="A4776" s="6"/>
    </row>
    <row r="4777" spans="1:1" x14ac:dyDescent="0.25">
      <c r="A4777" s="6"/>
    </row>
    <row r="4778" spans="1:1" x14ac:dyDescent="0.25">
      <c r="A4778" s="6"/>
    </row>
    <row r="4779" spans="1:1" x14ac:dyDescent="0.25">
      <c r="A4779" s="6"/>
    </row>
    <row r="4780" spans="1:1" x14ac:dyDescent="0.25">
      <c r="A4780" s="6"/>
    </row>
    <row r="4781" spans="1:1" x14ac:dyDescent="0.25">
      <c r="A4781" s="6"/>
    </row>
    <row r="4782" spans="1:1" x14ac:dyDescent="0.25">
      <c r="A4782" s="6"/>
    </row>
    <row r="4783" spans="1:1" x14ac:dyDescent="0.25">
      <c r="A4783" s="6"/>
    </row>
    <row r="4784" spans="1:1" x14ac:dyDescent="0.25">
      <c r="A4784" s="6"/>
    </row>
    <row r="4785" spans="1:1" x14ac:dyDescent="0.25">
      <c r="A4785" s="6"/>
    </row>
    <row r="4786" spans="1:1" x14ac:dyDescent="0.25">
      <c r="A4786" s="6"/>
    </row>
    <row r="4787" spans="1:1" x14ac:dyDescent="0.25">
      <c r="A4787" s="6"/>
    </row>
    <row r="4788" spans="1:1" x14ac:dyDescent="0.25">
      <c r="A4788" s="6"/>
    </row>
    <row r="4789" spans="1:1" x14ac:dyDescent="0.25">
      <c r="A4789" s="6"/>
    </row>
    <row r="4790" spans="1:1" x14ac:dyDescent="0.25">
      <c r="A4790" s="6"/>
    </row>
    <row r="4791" spans="1:1" x14ac:dyDescent="0.25">
      <c r="A4791" s="6"/>
    </row>
    <row r="4792" spans="1:1" x14ac:dyDescent="0.25">
      <c r="A4792" s="6"/>
    </row>
    <row r="4793" spans="1:1" x14ac:dyDescent="0.25">
      <c r="A4793" s="6"/>
    </row>
    <row r="4794" spans="1:1" x14ac:dyDescent="0.25">
      <c r="A4794" s="6"/>
    </row>
    <row r="4795" spans="1:1" x14ac:dyDescent="0.25">
      <c r="A4795" s="6"/>
    </row>
    <row r="4796" spans="1:1" x14ac:dyDescent="0.25">
      <c r="A4796" s="6"/>
    </row>
    <row r="4797" spans="1:1" x14ac:dyDescent="0.25">
      <c r="A4797" s="6"/>
    </row>
    <row r="4798" spans="1:1" x14ac:dyDescent="0.25">
      <c r="A4798" s="6"/>
    </row>
    <row r="4799" spans="1:1" x14ac:dyDescent="0.25">
      <c r="A4799" s="6"/>
    </row>
    <row r="4800" spans="1:1" x14ac:dyDescent="0.25">
      <c r="A4800" s="6"/>
    </row>
    <row r="4801" spans="1:1" x14ac:dyDescent="0.25">
      <c r="A4801" s="6"/>
    </row>
    <row r="4802" spans="1:1" x14ac:dyDescent="0.25">
      <c r="A4802" s="6"/>
    </row>
    <row r="4803" spans="1:1" x14ac:dyDescent="0.25">
      <c r="A4803" s="6"/>
    </row>
    <row r="4804" spans="1:1" x14ac:dyDescent="0.25">
      <c r="A4804" s="6"/>
    </row>
    <row r="4805" spans="1:1" x14ac:dyDescent="0.25">
      <c r="A4805" s="6"/>
    </row>
    <row r="4806" spans="1:1" x14ac:dyDescent="0.25">
      <c r="A4806" s="6"/>
    </row>
    <row r="4807" spans="1:1" x14ac:dyDescent="0.25">
      <c r="A4807" s="6"/>
    </row>
    <row r="4808" spans="1:1" x14ac:dyDescent="0.25">
      <c r="A4808" s="6"/>
    </row>
    <row r="4809" spans="1:1" x14ac:dyDescent="0.25">
      <c r="A4809" s="6"/>
    </row>
    <row r="4810" spans="1:1" x14ac:dyDescent="0.25">
      <c r="A4810" s="6"/>
    </row>
    <row r="4811" spans="1:1" x14ac:dyDescent="0.25">
      <c r="A4811" s="6"/>
    </row>
    <row r="4812" spans="1:1" x14ac:dyDescent="0.25">
      <c r="A4812" s="6"/>
    </row>
    <row r="4813" spans="1:1" x14ac:dyDescent="0.25">
      <c r="A4813" s="6"/>
    </row>
    <row r="4814" spans="1:1" x14ac:dyDescent="0.25">
      <c r="A4814" s="6"/>
    </row>
    <row r="4815" spans="1:1" x14ac:dyDescent="0.25">
      <c r="A4815" s="6"/>
    </row>
    <row r="4816" spans="1:1" x14ac:dyDescent="0.25">
      <c r="A4816" s="6"/>
    </row>
    <row r="4817" spans="1:1" x14ac:dyDescent="0.25">
      <c r="A4817" s="6"/>
    </row>
    <row r="4818" spans="1:1" x14ac:dyDescent="0.25">
      <c r="A4818" s="6"/>
    </row>
    <row r="4819" spans="1:1" x14ac:dyDescent="0.25">
      <c r="A4819" s="6"/>
    </row>
    <row r="4820" spans="1:1" x14ac:dyDescent="0.25">
      <c r="A4820" s="6"/>
    </row>
    <row r="4821" spans="1:1" x14ac:dyDescent="0.25">
      <c r="A4821" s="6"/>
    </row>
    <row r="4822" spans="1:1" x14ac:dyDescent="0.25">
      <c r="A4822" s="6"/>
    </row>
    <row r="4823" spans="1:1" x14ac:dyDescent="0.25">
      <c r="A4823" s="6"/>
    </row>
    <row r="4824" spans="1:1" x14ac:dyDescent="0.25">
      <c r="A4824" s="6"/>
    </row>
    <row r="4825" spans="1:1" x14ac:dyDescent="0.25">
      <c r="A4825" s="6"/>
    </row>
    <row r="4826" spans="1:1" x14ac:dyDescent="0.25">
      <c r="A4826" s="6"/>
    </row>
    <row r="4827" spans="1:1" x14ac:dyDescent="0.25">
      <c r="A4827" s="6"/>
    </row>
    <row r="4828" spans="1:1" x14ac:dyDescent="0.25">
      <c r="A4828" s="6"/>
    </row>
    <row r="4829" spans="1:1" x14ac:dyDescent="0.25">
      <c r="A4829" s="6"/>
    </row>
    <row r="4830" spans="1:1" x14ac:dyDescent="0.25">
      <c r="A4830" s="6"/>
    </row>
    <row r="4831" spans="1:1" x14ac:dyDescent="0.25">
      <c r="A4831" s="6"/>
    </row>
    <row r="4832" spans="1:1" x14ac:dyDescent="0.25">
      <c r="A4832" s="6"/>
    </row>
    <row r="4833" spans="1:1" x14ac:dyDescent="0.25">
      <c r="A4833" s="6"/>
    </row>
    <row r="4834" spans="1:1" x14ac:dyDescent="0.25">
      <c r="A4834" s="6"/>
    </row>
    <row r="4835" spans="1:1" x14ac:dyDescent="0.25">
      <c r="A4835" s="6"/>
    </row>
    <row r="4836" spans="1:1" x14ac:dyDescent="0.25">
      <c r="A4836" s="6"/>
    </row>
    <row r="4837" spans="1:1" x14ac:dyDescent="0.25">
      <c r="A4837" s="6"/>
    </row>
    <row r="4838" spans="1:1" x14ac:dyDescent="0.25">
      <c r="A4838" s="6"/>
    </row>
    <row r="4839" spans="1:1" x14ac:dyDescent="0.25">
      <c r="A4839" s="6"/>
    </row>
    <row r="4840" spans="1:1" x14ac:dyDescent="0.25">
      <c r="A4840" s="6"/>
    </row>
    <row r="4841" spans="1:1" x14ac:dyDescent="0.25">
      <c r="A4841" s="6"/>
    </row>
    <row r="4842" spans="1:1" x14ac:dyDescent="0.25">
      <c r="A4842" s="6"/>
    </row>
    <row r="4843" spans="1:1" x14ac:dyDescent="0.25">
      <c r="A4843" s="6"/>
    </row>
    <row r="4844" spans="1:1" x14ac:dyDescent="0.25">
      <c r="A4844" s="6"/>
    </row>
    <row r="4845" spans="1:1" x14ac:dyDescent="0.25">
      <c r="A4845" s="6"/>
    </row>
    <row r="4846" spans="1:1" x14ac:dyDescent="0.25">
      <c r="A4846" s="6"/>
    </row>
    <row r="4847" spans="1:1" x14ac:dyDescent="0.25">
      <c r="A4847" s="6"/>
    </row>
    <row r="4848" spans="1:1" x14ac:dyDescent="0.25">
      <c r="A4848" s="6"/>
    </row>
    <row r="4849" spans="1:1" x14ac:dyDescent="0.25">
      <c r="A4849" s="6"/>
    </row>
    <row r="4850" spans="1:1" x14ac:dyDescent="0.25">
      <c r="A4850" s="6"/>
    </row>
    <row r="4851" spans="1:1" x14ac:dyDescent="0.25">
      <c r="A4851" s="6"/>
    </row>
    <row r="4852" spans="1:1" x14ac:dyDescent="0.25">
      <c r="A4852" s="6"/>
    </row>
    <row r="4853" spans="1:1" x14ac:dyDescent="0.25">
      <c r="A4853" s="6"/>
    </row>
    <row r="4854" spans="1:1" x14ac:dyDescent="0.25">
      <c r="A4854" s="6"/>
    </row>
    <row r="4855" spans="1:1" x14ac:dyDescent="0.25">
      <c r="A4855" s="6"/>
    </row>
    <row r="4856" spans="1:1" x14ac:dyDescent="0.25">
      <c r="A4856" s="6"/>
    </row>
    <row r="4857" spans="1:1" x14ac:dyDescent="0.25">
      <c r="A4857" s="6"/>
    </row>
    <row r="4858" spans="1:1" x14ac:dyDescent="0.25">
      <c r="A4858" s="6"/>
    </row>
    <row r="4859" spans="1:1" x14ac:dyDescent="0.25">
      <c r="A4859" s="6"/>
    </row>
    <row r="4860" spans="1:1" x14ac:dyDescent="0.25">
      <c r="A4860" s="6"/>
    </row>
    <row r="4861" spans="1:1" x14ac:dyDescent="0.25">
      <c r="A4861" s="6"/>
    </row>
    <row r="4862" spans="1:1" x14ac:dyDescent="0.25">
      <c r="A4862" s="6"/>
    </row>
    <row r="4863" spans="1:1" x14ac:dyDescent="0.25">
      <c r="A4863" s="6"/>
    </row>
    <row r="4864" spans="1:1" x14ac:dyDescent="0.25">
      <c r="A4864" s="6"/>
    </row>
    <row r="4865" spans="1:1" x14ac:dyDescent="0.25">
      <c r="A4865" s="6"/>
    </row>
    <row r="4866" spans="1:1" x14ac:dyDescent="0.25">
      <c r="A4866" s="6"/>
    </row>
    <row r="4867" spans="1:1" x14ac:dyDescent="0.25">
      <c r="A4867" s="6"/>
    </row>
    <row r="4868" spans="1:1" x14ac:dyDescent="0.25">
      <c r="A4868" s="6"/>
    </row>
    <row r="4869" spans="1:1" x14ac:dyDescent="0.25">
      <c r="A4869" s="6"/>
    </row>
    <row r="4870" spans="1:1" x14ac:dyDescent="0.25">
      <c r="A4870" s="6"/>
    </row>
    <row r="4871" spans="1:1" x14ac:dyDescent="0.25">
      <c r="A4871" s="6"/>
    </row>
    <row r="4872" spans="1:1" x14ac:dyDescent="0.25">
      <c r="A4872" s="6"/>
    </row>
    <row r="4873" spans="1:1" x14ac:dyDescent="0.25">
      <c r="A4873" s="6"/>
    </row>
    <row r="4874" spans="1:1" x14ac:dyDescent="0.25">
      <c r="A4874" s="6"/>
    </row>
    <row r="4875" spans="1:1" x14ac:dyDescent="0.25">
      <c r="A4875" s="6"/>
    </row>
    <row r="4876" spans="1:1" x14ac:dyDescent="0.25">
      <c r="A4876" s="6"/>
    </row>
    <row r="4877" spans="1:1" x14ac:dyDescent="0.25">
      <c r="A4877" s="6"/>
    </row>
    <row r="4878" spans="1:1" x14ac:dyDescent="0.25">
      <c r="A4878" s="6"/>
    </row>
    <row r="4879" spans="1:1" x14ac:dyDescent="0.25">
      <c r="A4879" s="6"/>
    </row>
    <row r="4880" spans="1:1" x14ac:dyDescent="0.25">
      <c r="A4880" s="6"/>
    </row>
    <row r="4881" spans="1:1" x14ac:dyDescent="0.25">
      <c r="A4881" s="6"/>
    </row>
    <row r="4882" spans="1:1" x14ac:dyDescent="0.25">
      <c r="A4882" s="6"/>
    </row>
    <row r="4883" spans="1:1" x14ac:dyDescent="0.25">
      <c r="A4883" s="6"/>
    </row>
    <row r="4884" spans="1:1" x14ac:dyDescent="0.25">
      <c r="A4884" s="6"/>
    </row>
    <row r="4885" spans="1:1" x14ac:dyDescent="0.25">
      <c r="A4885" s="6"/>
    </row>
    <row r="4886" spans="1:1" x14ac:dyDescent="0.25">
      <c r="A4886" s="6"/>
    </row>
    <row r="4887" spans="1:1" x14ac:dyDescent="0.25">
      <c r="A4887" s="6"/>
    </row>
    <row r="4888" spans="1:1" x14ac:dyDescent="0.25">
      <c r="A4888" s="6"/>
    </row>
    <row r="4889" spans="1:1" x14ac:dyDescent="0.25">
      <c r="A4889" s="6"/>
    </row>
    <row r="4890" spans="1:1" x14ac:dyDescent="0.25">
      <c r="A4890" s="6"/>
    </row>
    <row r="4891" spans="1:1" x14ac:dyDescent="0.25">
      <c r="A4891" s="6"/>
    </row>
    <row r="4892" spans="1:1" x14ac:dyDescent="0.25">
      <c r="A4892" s="6"/>
    </row>
    <row r="4893" spans="1:1" x14ac:dyDescent="0.25">
      <c r="A4893" s="6"/>
    </row>
    <row r="4894" spans="1:1" x14ac:dyDescent="0.25">
      <c r="A4894" s="6"/>
    </row>
    <row r="4895" spans="1:1" x14ac:dyDescent="0.25">
      <c r="A4895" s="6"/>
    </row>
    <row r="4896" spans="1:1" x14ac:dyDescent="0.25">
      <c r="A4896" s="6"/>
    </row>
    <row r="4897" spans="1:1" x14ac:dyDescent="0.25">
      <c r="A4897" s="6"/>
    </row>
    <row r="4898" spans="1:1" x14ac:dyDescent="0.25">
      <c r="A4898" s="6"/>
    </row>
    <row r="4899" spans="1:1" x14ac:dyDescent="0.25">
      <c r="A4899" s="6"/>
    </row>
    <row r="4900" spans="1:1" x14ac:dyDescent="0.25">
      <c r="A4900" s="6"/>
    </row>
    <row r="4901" spans="1:1" x14ac:dyDescent="0.25">
      <c r="A4901" s="6"/>
    </row>
    <row r="4902" spans="1:1" x14ac:dyDescent="0.25">
      <c r="A4902" s="6"/>
    </row>
    <row r="4903" spans="1:1" x14ac:dyDescent="0.25">
      <c r="A4903" s="6"/>
    </row>
    <row r="4904" spans="1:1" x14ac:dyDescent="0.25">
      <c r="A4904" s="6"/>
    </row>
    <row r="4905" spans="1:1" x14ac:dyDescent="0.25">
      <c r="A4905" s="6"/>
    </row>
    <row r="4906" spans="1:1" x14ac:dyDescent="0.25">
      <c r="A4906" s="6"/>
    </row>
    <row r="4907" spans="1:1" x14ac:dyDescent="0.25">
      <c r="A4907" s="6"/>
    </row>
    <row r="4908" spans="1:1" x14ac:dyDescent="0.25">
      <c r="A4908" s="6"/>
    </row>
    <row r="4909" spans="1:1" x14ac:dyDescent="0.25">
      <c r="A4909" s="6"/>
    </row>
    <row r="4910" spans="1:1" x14ac:dyDescent="0.25">
      <c r="A4910" s="6"/>
    </row>
    <row r="4911" spans="1:1" x14ac:dyDescent="0.25">
      <c r="A4911" s="6"/>
    </row>
    <row r="4912" spans="1:1" x14ac:dyDescent="0.25">
      <c r="A4912" s="6"/>
    </row>
    <row r="4913" spans="1:1" x14ac:dyDescent="0.25">
      <c r="A4913" s="6"/>
    </row>
    <row r="4914" spans="1:1" x14ac:dyDescent="0.25">
      <c r="A4914" s="6"/>
    </row>
    <row r="4915" spans="1:1" x14ac:dyDescent="0.25">
      <c r="A4915" s="6"/>
    </row>
    <row r="4916" spans="1:1" x14ac:dyDescent="0.25">
      <c r="A4916" s="6"/>
    </row>
    <row r="4917" spans="1:1" x14ac:dyDescent="0.25">
      <c r="A4917" s="6"/>
    </row>
    <row r="4918" spans="1:1" x14ac:dyDescent="0.25">
      <c r="A4918" s="6"/>
    </row>
    <row r="4919" spans="1:1" x14ac:dyDescent="0.25">
      <c r="A4919" s="6"/>
    </row>
    <row r="4920" spans="1:1" x14ac:dyDescent="0.25">
      <c r="A4920" s="6"/>
    </row>
    <row r="4921" spans="1:1" x14ac:dyDescent="0.25">
      <c r="A4921" s="6"/>
    </row>
    <row r="4922" spans="1:1" x14ac:dyDescent="0.25">
      <c r="A4922" s="6"/>
    </row>
    <row r="4923" spans="1:1" x14ac:dyDescent="0.25">
      <c r="A4923" s="6"/>
    </row>
    <row r="4924" spans="1:1" x14ac:dyDescent="0.25">
      <c r="A4924" s="6"/>
    </row>
    <row r="4925" spans="1:1" x14ac:dyDescent="0.25">
      <c r="A4925" s="6"/>
    </row>
    <row r="4926" spans="1:1" x14ac:dyDescent="0.25">
      <c r="A4926" s="6"/>
    </row>
    <row r="4927" spans="1:1" x14ac:dyDescent="0.25">
      <c r="A4927" s="6"/>
    </row>
    <row r="4928" spans="1:1" x14ac:dyDescent="0.25">
      <c r="A4928" s="6"/>
    </row>
    <row r="4929" spans="1:1" x14ac:dyDescent="0.25">
      <c r="A4929" s="6"/>
    </row>
    <row r="4930" spans="1:1" x14ac:dyDescent="0.25">
      <c r="A4930" s="6"/>
    </row>
    <row r="4931" spans="1:1" x14ac:dyDescent="0.25">
      <c r="A4931" s="6"/>
    </row>
    <row r="4932" spans="1:1" x14ac:dyDescent="0.25">
      <c r="A4932" s="6"/>
    </row>
    <row r="4933" spans="1:1" x14ac:dyDescent="0.25">
      <c r="A4933" s="6"/>
    </row>
    <row r="4934" spans="1:1" x14ac:dyDescent="0.25">
      <c r="A4934" s="6"/>
    </row>
    <row r="4935" spans="1:1" x14ac:dyDescent="0.25">
      <c r="A4935" s="6"/>
    </row>
    <row r="4936" spans="1:1" x14ac:dyDescent="0.25">
      <c r="A4936" s="6"/>
    </row>
    <row r="4937" spans="1:1" x14ac:dyDescent="0.25">
      <c r="A4937" s="6"/>
    </row>
    <row r="4938" spans="1:1" x14ac:dyDescent="0.25">
      <c r="A4938" s="6"/>
    </row>
    <row r="4939" spans="1:1" x14ac:dyDescent="0.25">
      <c r="A4939" s="6"/>
    </row>
    <row r="4940" spans="1:1" x14ac:dyDescent="0.25">
      <c r="A4940" s="6"/>
    </row>
    <row r="4941" spans="1:1" x14ac:dyDescent="0.25">
      <c r="A4941" s="6"/>
    </row>
    <row r="4942" spans="1:1" x14ac:dyDescent="0.25">
      <c r="A4942" s="6"/>
    </row>
    <row r="4943" spans="1:1" x14ac:dyDescent="0.25">
      <c r="A4943" s="6"/>
    </row>
    <row r="4944" spans="1:1" x14ac:dyDescent="0.25">
      <c r="A4944" s="6"/>
    </row>
    <row r="4945" spans="1:1" x14ac:dyDescent="0.25">
      <c r="A4945" s="6"/>
    </row>
    <row r="4946" spans="1:1" x14ac:dyDescent="0.25">
      <c r="A4946" s="6"/>
    </row>
    <row r="4947" spans="1:1" x14ac:dyDescent="0.25">
      <c r="A4947" s="6"/>
    </row>
    <row r="4948" spans="1:1" x14ac:dyDescent="0.25">
      <c r="A4948" s="6"/>
    </row>
    <row r="4949" spans="1:1" x14ac:dyDescent="0.25">
      <c r="A4949" s="6"/>
    </row>
    <row r="4950" spans="1:1" x14ac:dyDescent="0.25">
      <c r="A4950" s="6"/>
    </row>
    <row r="4951" spans="1:1" x14ac:dyDescent="0.25">
      <c r="A4951" s="6"/>
    </row>
    <row r="4952" spans="1:1" x14ac:dyDescent="0.25">
      <c r="A4952" s="6"/>
    </row>
    <row r="4953" spans="1:1" x14ac:dyDescent="0.25">
      <c r="A4953" s="6"/>
    </row>
    <row r="4954" spans="1:1" x14ac:dyDescent="0.25">
      <c r="A4954" s="6"/>
    </row>
    <row r="4955" spans="1:1" x14ac:dyDescent="0.25">
      <c r="A4955" s="6"/>
    </row>
    <row r="4956" spans="1:1" x14ac:dyDescent="0.25">
      <c r="A4956" s="6"/>
    </row>
    <row r="4957" spans="1:1" x14ac:dyDescent="0.25">
      <c r="A4957" s="6"/>
    </row>
    <row r="4958" spans="1:1" x14ac:dyDescent="0.25">
      <c r="A4958" s="6"/>
    </row>
    <row r="4959" spans="1:1" x14ac:dyDescent="0.25">
      <c r="A4959" s="6"/>
    </row>
    <row r="4960" spans="1:1" x14ac:dyDescent="0.25">
      <c r="A4960" s="6"/>
    </row>
    <row r="4961" spans="1:1" x14ac:dyDescent="0.25">
      <c r="A4961" s="6"/>
    </row>
    <row r="4962" spans="1:1" x14ac:dyDescent="0.25">
      <c r="A4962" s="6"/>
    </row>
    <row r="4963" spans="1:1" x14ac:dyDescent="0.25">
      <c r="A4963" s="6"/>
    </row>
    <row r="4964" spans="1:1" x14ac:dyDescent="0.25">
      <c r="A4964" s="6"/>
    </row>
    <row r="4965" spans="1:1" x14ac:dyDescent="0.25">
      <c r="A4965" s="6"/>
    </row>
    <row r="4966" spans="1:1" x14ac:dyDescent="0.25">
      <c r="A4966" s="6"/>
    </row>
    <row r="4967" spans="1:1" x14ac:dyDescent="0.25">
      <c r="A4967" s="6"/>
    </row>
    <row r="4968" spans="1:1" x14ac:dyDescent="0.25">
      <c r="A4968" s="6"/>
    </row>
    <row r="4969" spans="1:1" x14ac:dyDescent="0.25">
      <c r="A4969" s="6"/>
    </row>
    <row r="4970" spans="1:1" x14ac:dyDescent="0.25">
      <c r="A4970" s="6"/>
    </row>
    <row r="4971" spans="1:1" x14ac:dyDescent="0.25">
      <c r="A4971" s="6"/>
    </row>
    <row r="4972" spans="1:1" x14ac:dyDescent="0.25">
      <c r="A4972" s="6"/>
    </row>
    <row r="4973" spans="1:1" x14ac:dyDescent="0.25">
      <c r="A4973" s="6"/>
    </row>
    <row r="4974" spans="1:1" x14ac:dyDescent="0.25">
      <c r="A4974" s="6"/>
    </row>
    <row r="4975" spans="1:1" x14ac:dyDescent="0.25">
      <c r="A4975" s="6"/>
    </row>
    <row r="4976" spans="1:1" x14ac:dyDescent="0.25">
      <c r="A4976" s="6"/>
    </row>
    <row r="4977" spans="1:1" x14ac:dyDescent="0.25">
      <c r="A4977" s="6"/>
    </row>
    <row r="4978" spans="1:1" x14ac:dyDescent="0.25">
      <c r="A4978" s="6"/>
    </row>
    <row r="4979" spans="1:1" x14ac:dyDescent="0.25">
      <c r="A4979" s="6"/>
    </row>
    <row r="4980" spans="1:1" x14ac:dyDescent="0.25">
      <c r="A4980" s="6"/>
    </row>
    <row r="4981" spans="1:1" x14ac:dyDescent="0.25">
      <c r="A4981" s="6"/>
    </row>
    <row r="4982" spans="1:1" x14ac:dyDescent="0.25">
      <c r="A4982" s="6"/>
    </row>
    <row r="4983" spans="1:1" x14ac:dyDescent="0.25">
      <c r="A4983" s="6"/>
    </row>
    <row r="4984" spans="1:1" x14ac:dyDescent="0.25">
      <c r="A4984" s="6"/>
    </row>
    <row r="4985" spans="1:1" x14ac:dyDescent="0.25">
      <c r="A4985" s="6"/>
    </row>
    <row r="4986" spans="1:1" x14ac:dyDescent="0.25">
      <c r="A4986" s="6"/>
    </row>
    <row r="4987" spans="1:1" x14ac:dyDescent="0.25">
      <c r="A4987" s="6"/>
    </row>
    <row r="4988" spans="1:1" x14ac:dyDescent="0.25">
      <c r="A4988" s="6"/>
    </row>
    <row r="4989" spans="1:1" x14ac:dyDescent="0.25">
      <c r="A4989" s="6"/>
    </row>
    <row r="4990" spans="1:1" x14ac:dyDescent="0.25">
      <c r="A4990" s="6"/>
    </row>
    <row r="4991" spans="1:1" x14ac:dyDescent="0.25">
      <c r="A4991" s="6"/>
    </row>
    <row r="4992" spans="1:1" x14ac:dyDescent="0.25">
      <c r="A4992" s="6"/>
    </row>
    <row r="4993" spans="1:1" x14ac:dyDescent="0.25">
      <c r="A4993" s="6"/>
    </row>
    <row r="4994" spans="1:1" x14ac:dyDescent="0.25">
      <c r="A4994" s="6"/>
    </row>
    <row r="4995" spans="1:1" x14ac:dyDescent="0.25">
      <c r="A4995" s="6"/>
    </row>
    <row r="4996" spans="1:1" x14ac:dyDescent="0.25">
      <c r="A4996" s="6"/>
    </row>
    <row r="4997" spans="1:1" x14ac:dyDescent="0.25">
      <c r="A4997" s="6"/>
    </row>
    <row r="4998" spans="1:1" x14ac:dyDescent="0.25">
      <c r="A4998" s="6"/>
    </row>
    <row r="4999" spans="1:1" x14ac:dyDescent="0.25">
      <c r="A4999" s="6"/>
    </row>
    <row r="5000" spans="1:1" x14ac:dyDescent="0.25">
      <c r="A5000" s="6"/>
    </row>
    <row r="5001" spans="1:1" x14ac:dyDescent="0.25">
      <c r="A5001" s="6"/>
    </row>
    <row r="5002" spans="1:1" x14ac:dyDescent="0.25">
      <c r="A5002" s="6"/>
    </row>
    <row r="5003" spans="1:1" x14ac:dyDescent="0.25">
      <c r="A5003" s="6"/>
    </row>
    <row r="5004" spans="1:1" x14ac:dyDescent="0.25">
      <c r="A5004" s="6"/>
    </row>
    <row r="5005" spans="1:1" x14ac:dyDescent="0.25">
      <c r="A5005" s="6"/>
    </row>
    <row r="5006" spans="1:1" x14ac:dyDescent="0.25">
      <c r="A5006" s="6"/>
    </row>
    <row r="5007" spans="1:1" x14ac:dyDescent="0.25">
      <c r="A5007" s="6"/>
    </row>
    <row r="5008" spans="1:1" x14ac:dyDescent="0.25">
      <c r="A5008" s="6"/>
    </row>
    <row r="5009" spans="1:1" x14ac:dyDescent="0.25">
      <c r="A5009" s="6"/>
    </row>
    <row r="5010" spans="1:1" x14ac:dyDescent="0.25">
      <c r="A5010" s="6"/>
    </row>
    <row r="5011" spans="1:1" x14ac:dyDescent="0.25">
      <c r="A5011" s="6"/>
    </row>
    <row r="5012" spans="1:1" x14ac:dyDescent="0.25">
      <c r="A5012" s="6"/>
    </row>
    <row r="5013" spans="1:1" x14ac:dyDescent="0.25">
      <c r="A5013" s="6"/>
    </row>
    <row r="5014" spans="1:1" x14ac:dyDescent="0.25">
      <c r="A5014" s="6"/>
    </row>
    <row r="5015" spans="1:1" x14ac:dyDescent="0.25">
      <c r="A5015" s="6"/>
    </row>
    <row r="5016" spans="1:1" x14ac:dyDescent="0.25">
      <c r="A5016" s="6"/>
    </row>
    <row r="5017" spans="1:1" x14ac:dyDescent="0.25">
      <c r="A5017" s="6"/>
    </row>
    <row r="5018" spans="1:1" x14ac:dyDescent="0.25">
      <c r="A5018" s="6"/>
    </row>
    <row r="5019" spans="1:1" x14ac:dyDescent="0.25">
      <c r="A5019" s="6"/>
    </row>
    <row r="5020" spans="1:1" x14ac:dyDescent="0.25">
      <c r="A5020" s="6"/>
    </row>
    <row r="5021" spans="1:1" x14ac:dyDescent="0.25">
      <c r="A5021" s="6"/>
    </row>
    <row r="5022" spans="1:1" x14ac:dyDescent="0.25">
      <c r="A5022" s="6"/>
    </row>
    <row r="5023" spans="1:1" x14ac:dyDescent="0.25">
      <c r="A5023" s="6"/>
    </row>
    <row r="5024" spans="1:1" x14ac:dyDescent="0.25">
      <c r="A5024" s="6"/>
    </row>
    <row r="5025" spans="1:1" x14ac:dyDescent="0.25">
      <c r="A5025" s="6"/>
    </row>
    <row r="5026" spans="1:1" x14ac:dyDescent="0.25">
      <c r="A5026" s="6"/>
    </row>
    <row r="5027" spans="1:1" x14ac:dyDescent="0.25">
      <c r="A5027" s="6"/>
    </row>
    <row r="5028" spans="1:1" x14ac:dyDescent="0.25">
      <c r="A5028" s="6"/>
    </row>
    <row r="5029" spans="1:1" x14ac:dyDescent="0.25">
      <c r="A5029" s="6"/>
    </row>
    <row r="5030" spans="1:1" x14ac:dyDescent="0.25">
      <c r="A5030" s="6"/>
    </row>
    <row r="5031" spans="1:1" x14ac:dyDescent="0.25">
      <c r="A5031" s="6"/>
    </row>
    <row r="5032" spans="1:1" x14ac:dyDescent="0.25">
      <c r="A5032" s="6"/>
    </row>
    <row r="5033" spans="1:1" x14ac:dyDescent="0.25">
      <c r="A5033" s="6"/>
    </row>
    <row r="5034" spans="1:1" x14ac:dyDescent="0.25">
      <c r="A5034" s="6"/>
    </row>
    <row r="5035" spans="1:1" x14ac:dyDescent="0.25">
      <c r="A5035" s="6"/>
    </row>
    <row r="5036" spans="1:1" x14ac:dyDescent="0.25">
      <c r="A5036" s="6"/>
    </row>
    <row r="5037" spans="1:1" x14ac:dyDescent="0.25">
      <c r="A5037" s="6"/>
    </row>
    <row r="5038" spans="1:1" x14ac:dyDescent="0.25">
      <c r="A5038" s="6"/>
    </row>
    <row r="5039" spans="1:1" x14ac:dyDescent="0.25">
      <c r="A5039" s="6"/>
    </row>
    <row r="5040" spans="1:1" x14ac:dyDescent="0.25">
      <c r="A5040" s="6"/>
    </row>
    <row r="5041" spans="1:1" x14ac:dyDescent="0.25">
      <c r="A5041" s="6"/>
    </row>
    <row r="5042" spans="1:1" x14ac:dyDescent="0.25">
      <c r="A5042" s="6"/>
    </row>
    <row r="5043" spans="1:1" x14ac:dyDescent="0.25">
      <c r="A5043" s="6"/>
    </row>
    <row r="5044" spans="1:1" x14ac:dyDescent="0.25">
      <c r="A5044" s="6"/>
    </row>
    <row r="5045" spans="1:1" x14ac:dyDescent="0.25">
      <c r="A5045" s="6"/>
    </row>
    <row r="5046" spans="1:1" x14ac:dyDescent="0.25">
      <c r="A5046" s="6"/>
    </row>
    <row r="5047" spans="1:1" x14ac:dyDescent="0.25">
      <c r="A5047" s="6"/>
    </row>
    <row r="5048" spans="1:1" x14ac:dyDescent="0.25">
      <c r="A5048" s="6"/>
    </row>
    <row r="5049" spans="1:1" x14ac:dyDescent="0.25">
      <c r="A5049" s="6"/>
    </row>
    <row r="5050" spans="1:1" x14ac:dyDescent="0.25">
      <c r="A5050" s="6"/>
    </row>
    <row r="5051" spans="1:1" x14ac:dyDescent="0.25">
      <c r="A5051" s="6"/>
    </row>
    <row r="5052" spans="1:1" x14ac:dyDescent="0.25">
      <c r="A5052" s="6"/>
    </row>
    <row r="5053" spans="1:1" x14ac:dyDescent="0.25">
      <c r="A5053" s="6"/>
    </row>
    <row r="5054" spans="1:1" x14ac:dyDescent="0.25">
      <c r="A5054" s="6"/>
    </row>
    <row r="5055" spans="1:1" x14ac:dyDescent="0.25">
      <c r="A5055" s="6"/>
    </row>
    <row r="5056" spans="1:1" x14ac:dyDescent="0.25">
      <c r="A5056" s="6"/>
    </row>
    <row r="5057" spans="1:1" x14ac:dyDescent="0.25">
      <c r="A5057" s="6"/>
    </row>
    <row r="5058" spans="1:1" x14ac:dyDescent="0.25">
      <c r="A5058" s="6"/>
    </row>
    <row r="5059" spans="1:1" x14ac:dyDescent="0.25">
      <c r="A5059" s="6"/>
    </row>
    <row r="5060" spans="1:1" x14ac:dyDescent="0.25">
      <c r="A5060" s="6"/>
    </row>
    <row r="5061" spans="1:1" x14ac:dyDescent="0.25">
      <c r="A5061" s="6"/>
    </row>
    <row r="5062" spans="1:1" x14ac:dyDescent="0.25">
      <c r="A5062" s="6"/>
    </row>
    <row r="5063" spans="1:1" x14ac:dyDescent="0.25">
      <c r="A5063" s="6"/>
    </row>
    <row r="5064" spans="1:1" x14ac:dyDescent="0.25">
      <c r="A5064" s="6"/>
    </row>
    <row r="5065" spans="1:1" x14ac:dyDescent="0.25">
      <c r="A5065" s="6"/>
    </row>
    <row r="5066" spans="1:1" x14ac:dyDescent="0.25">
      <c r="A5066" s="6"/>
    </row>
    <row r="5067" spans="1:1" x14ac:dyDescent="0.25">
      <c r="A5067" s="6"/>
    </row>
    <row r="5068" spans="1:1" x14ac:dyDescent="0.25">
      <c r="A5068" s="6"/>
    </row>
    <row r="5069" spans="1:1" x14ac:dyDescent="0.25">
      <c r="A5069" s="6"/>
    </row>
    <row r="5070" spans="1:1" x14ac:dyDescent="0.25">
      <c r="A5070" s="6"/>
    </row>
    <row r="5071" spans="1:1" x14ac:dyDescent="0.25">
      <c r="A5071" s="6"/>
    </row>
    <row r="5072" spans="1:1" x14ac:dyDescent="0.25">
      <c r="A5072" s="6"/>
    </row>
    <row r="5073" spans="1:1" x14ac:dyDescent="0.25">
      <c r="A5073" s="6"/>
    </row>
    <row r="5074" spans="1:1" x14ac:dyDescent="0.25">
      <c r="A5074" s="6"/>
    </row>
    <row r="5075" spans="1:1" x14ac:dyDescent="0.25">
      <c r="A5075" s="6"/>
    </row>
    <row r="5076" spans="1:1" x14ac:dyDescent="0.25">
      <c r="A5076" s="6"/>
    </row>
    <row r="5077" spans="1:1" x14ac:dyDescent="0.25">
      <c r="A5077" s="6"/>
    </row>
    <row r="5078" spans="1:1" x14ac:dyDescent="0.25">
      <c r="A5078" s="6"/>
    </row>
    <row r="5079" spans="1:1" x14ac:dyDescent="0.25">
      <c r="A5079" s="6"/>
    </row>
    <row r="5080" spans="1:1" x14ac:dyDescent="0.25">
      <c r="A5080" s="6"/>
    </row>
    <row r="5081" spans="1:1" x14ac:dyDescent="0.25">
      <c r="A5081" s="6"/>
    </row>
    <row r="5082" spans="1:1" x14ac:dyDescent="0.25">
      <c r="A5082" s="6"/>
    </row>
    <row r="5083" spans="1:1" x14ac:dyDescent="0.25">
      <c r="A5083" s="6"/>
    </row>
    <row r="5084" spans="1:1" x14ac:dyDescent="0.25">
      <c r="A5084" s="6"/>
    </row>
    <row r="5085" spans="1:1" x14ac:dyDescent="0.25">
      <c r="A5085" s="6"/>
    </row>
    <row r="5086" spans="1:1" x14ac:dyDescent="0.25">
      <c r="A5086" s="6"/>
    </row>
    <row r="5087" spans="1:1" x14ac:dyDescent="0.25">
      <c r="A5087" s="6"/>
    </row>
    <row r="5088" spans="1:1" x14ac:dyDescent="0.25">
      <c r="A5088" s="6"/>
    </row>
    <row r="5089" spans="1:1" x14ac:dyDescent="0.25">
      <c r="A5089" s="6"/>
    </row>
    <row r="5090" spans="1:1" x14ac:dyDescent="0.25">
      <c r="A5090" s="6"/>
    </row>
    <row r="5091" spans="1:1" x14ac:dyDescent="0.25">
      <c r="A5091" s="6"/>
    </row>
    <row r="5092" spans="1:1" x14ac:dyDescent="0.25">
      <c r="A5092" s="6"/>
    </row>
    <row r="5093" spans="1:1" x14ac:dyDescent="0.25">
      <c r="A5093" s="6"/>
    </row>
    <row r="5094" spans="1:1" x14ac:dyDescent="0.25">
      <c r="A5094" s="6"/>
    </row>
    <row r="5095" spans="1:1" x14ac:dyDescent="0.25">
      <c r="A5095" s="6"/>
    </row>
    <row r="5096" spans="1:1" x14ac:dyDescent="0.25">
      <c r="A5096" s="6"/>
    </row>
    <row r="5097" spans="1:1" x14ac:dyDescent="0.25">
      <c r="A5097" s="6"/>
    </row>
    <row r="5098" spans="1:1" x14ac:dyDescent="0.25">
      <c r="A5098" s="6"/>
    </row>
    <row r="5099" spans="1:1" x14ac:dyDescent="0.25">
      <c r="A5099" s="6"/>
    </row>
    <row r="5100" spans="1:1" x14ac:dyDescent="0.25">
      <c r="A5100" s="6"/>
    </row>
    <row r="5101" spans="1:1" x14ac:dyDescent="0.25">
      <c r="A5101" s="6"/>
    </row>
    <row r="5102" spans="1:1" x14ac:dyDescent="0.25">
      <c r="A5102" s="6"/>
    </row>
    <row r="5103" spans="1:1" x14ac:dyDescent="0.25">
      <c r="A5103" s="6"/>
    </row>
    <row r="5104" spans="1:1" x14ac:dyDescent="0.25">
      <c r="A5104" s="6"/>
    </row>
    <row r="5105" spans="1:1" x14ac:dyDescent="0.25">
      <c r="A5105" s="6"/>
    </row>
    <row r="5106" spans="1:1" x14ac:dyDescent="0.25">
      <c r="A5106" s="6"/>
    </row>
    <row r="5107" spans="1:1" x14ac:dyDescent="0.25">
      <c r="A5107" s="6"/>
    </row>
    <row r="5108" spans="1:1" x14ac:dyDescent="0.25">
      <c r="A5108" s="6"/>
    </row>
    <row r="5109" spans="1:1" x14ac:dyDescent="0.25">
      <c r="A5109" s="6"/>
    </row>
    <row r="5110" spans="1:1" x14ac:dyDescent="0.25">
      <c r="A5110" s="6"/>
    </row>
    <row r="5111" spans="1:1" x14ac:dyDescent="0.25">
      <c r="A5111" s="6"/>
    </row>
    <row r="5112" spans="1:1" x14ac:dyDescent="0.25">
      <c r="A5112" s="6"/>
    </row>
    <row r="5113" spans="1:1" x14ac:dyDescent="0.25">
      <c r="A5113" s="6"/>
    </row>
    <row r="5114" spans="1:1" x14ac:dyDescent="0.25">
      <c r="A5114" s="6"/>
    </row>
    <row r="5115" spans="1:1" x14ac:dyDescent="0.25">
      <c r="A5115" s="6"/>
    </row>
    <row r="5116" spans="1:1" x14ac:dyDescent="0.25">
      <c r="A5116" s="6"/>
    </row>
    <row r="5117" spans="1:1" x14ac:dyDescent="0.25">
      <c r="A5117" s="6"/>
    </row>
    <row r="5118" spans="1:1" x14ac:dyDescent="0.25">
      <c r="A5118" s="6"/>
    </row>
    <row r="5119" spans="1:1" x14ac:dyDescent="0.25">
      <c r="A5119" s="6"/>
    </row>
    <row r="5120" spans="1:1" x14ac:dyDescent="0.25">
      <c r="A5120" s="6"/>
    </row>
    <row r="5121" spans="1:1" x14ac:dyDescent="0.25">
      <c r="A5121" s="6"/>
    </row>
    <row r="5122" spans="1:1" x14ac:dyDescent="0.25">
      <c r="A5122" s="6"/>
    </row>
    <row r="5123" spans="1:1" x14ac:dyDescent="0.25">
      <c r="A5123" s="6"/>
    </row>
    <row r="5124" spans="1:1" x14ac:dyDescent="0.25">
      <c r="A5124" s="6"/>
    </row>
    <row r="5125" spans="1:1" x14ac:dyDescent="0.25">
      <c r="A5125" s="6"/>
    </row>
    <row r="5126" spans="1:1" x14ac:dyDescent="0.25">
      <c r="A5126" s="6"/>
    </row>
    <row r="5127" spans="1:1" x14ac:dyDescent="0.25">
      <c r="A5127" s="6"/>
    </row>
    <row r="5128" spans="1:1" x14ac:dyDescent="0.25">
      <c r="A5128" s="6"/>
    </row>
    <row r="5129" spans="1:1" x14ac:dyDescent="0.25">
      <c r="A5129" s="6"/>
    </row>
    <row r="5130" spans="1:1" x14ac:dyDescent="0.25">
      <c r="A5130" s="6"/>
    </row>
    <row r="5131" spans="1:1" x14ac:dyDescent="0.25">
      <c r="A5131" s="6"/>
    </row>
    <row r="5132" spans="1:1" x14ac:dyDescent="0.25">
      <c r="A5132" s="6"/>
    </row>
    <row r="5133" spans="1:1" x14ac:dyDescent="0.25">
      <c r="A5133" s="6"/>
    </row>
    <row r="5134" spans="1:1" x14ac:dyDescent="0.25">
      <c r="A5134" s="6"/>
    </row>
    <row r="5135" spans="1:1" x14ac:dyDescent="0.25">
      <c r="A5135" s="6"/>
    </row>
    <row r="5136" spans="1:1" x14ac:dyDescent="0.25">
      <c r="A5136" s="6"/>
    </row>
    <row r="5137" spans="1:1" x14ac:dyDescent="0.25">
      <c r="A5137" s="6"/>
    </row>
    <row r="5138" spans="1:1" x14ac:dyDescent="0.25">
      <c r="A5138" s="6"/>
    </row>
    <row r="5139" spans="1:1" x14ac:dyDescent="0.25">
      <c r="A5139" s="6"/>
    </row>
    <row r="5140" spans="1:1" x14ac:dyDescent="0.25">
      <c r="A5140" s="6"/>
    </row>
    <row r="5141" spans="1:1" x14ac:dyDescent="0.25">
      <c r="A5141" s="6"/>
    </row>
    <row r="5142" spans="1:1" x14ac:dyDescent="0.25">
      <c r="A5142" s="6"/>
    </row>
    <row r="5143" spans="1:1" x14ac:dyDescent="0.25">
      <c r="A5143" s="6"/>
    </row>
    <row r="5144" spans="1:1" x14ac:dyDescent="0.25">
      <c r="A5144" s="6"/>
    </row>
    <row r="5145" spans="1:1" x14ac:dyDescent="0.25">
      <c r="A5145" s="6"/>
    </row>
    <row r="5146" spans="1:1" x14ac:dyDescent="0.25">
      <c r="A5146" s="6"/>
    </row>
    <row r="5147" spans="1:1" x14ac:dyDescent="0.25">
      <c r="A5147" s="6"/>
    </row>
    <row r="5148" spans="1:1" x14ac:dyDescent="0.25">
      <c r="A5148" s="6"/>
    </row>
    <row r="5149" spans="1:1" x14ac:dyDescent="0.25">
      <c r="A5149" s="6"/>
    </row>
    <row r="5150" spans="1:1" x14ac:dyDescent="0.25">
      <c r="A5150" s="6"/>
    </row>
    <row r="5151" spans="1:1" x14ac:dyDescent="0.25">
      <c r="A5151" s="6"/>
    </row>
    <row r="5152" spans="1:1" x14ac:dyDescent="0.25">
      <c r="A5152" s="6"/>
    </row>
    <row r="5153" spans="1:1" x14ac:dyDescent="0.25">
      <c r="A5153" s="6"/>
    </row>
    <row r="5154" spans="1:1" x14ac:dyDescent="0.25">
      <c r="A5154" s="6"/>
    </row>
    <row r="5155" spans="1:1" x14ac:dyDescent="0.25">
      <c r="A5155" s="6"/>
    </row>
    <row r="5156" spans="1:1" x14ac:dyDescent="0.25">
      <c r="A5156" s="6"/>
    </row>
    <row r="5157" spans="1:1" x14ac:dyDescent="0.25">
      <c r="A5157" s="6"/>
    </row>
    <row r="5158" spans="1:1" x14ac:dyDescent="0.25">
      <c r="A5158" s="6"/>
    </row>
    <row r="5159" spans="1:1" x14ac:dyDescent="0.25">
      <c r="A5159" s="6"/>
    </row>
    <row r="5160" spans="1:1" x14ac:dyDescent="0.25">
      <c r="A5160" s="6"/>
    </row>
    <row r="5161" spans="1:1" x14ac:dyDescent="0.25">
      <c r="A5161" s="6"/>
    </row>
    <row r="5162" spans="1:1" x14ac:dyDescent="0.25">
      <c r="A5162" s="6"/>
    </row>
    <row r="5163" spans="1:1" x14ac:dyDescent="0.25">
      <c r="A5163" s="6"/>
    </row>
    <row r="5164" spans="1:1" x14ac:dyDescent="0.25">
      <c r="A5164" s="6"/>
    </row>
    <row r="5165" spans="1:1" x14ac:dyDescent="0.25">
      <c r="A5165" s="6"/>
    </row>
    <row r="5166" spans="1:1" x14ac:dyDescent="0.25">
      <c r="A5166" s="6"/>
    </row>
    <row r="5167" spans="1:1" x14ac:dyDescent="0.25">
      <c r="A5167" s="6"/>
    </row>
    <row r="5168" spans="1:1" x14ac:dyDescent="0.25">
      <c r="A5168" s="6"/>
    </row>
    <row r="5169" spans="1:1" x14ac:dyDescent="0.25">
      <c r="A5169" s="6"/>
    </row>
    <row r="5170" spans="1:1" x14ac:dyDescent="0.25">
      <c r="A5170" s="6"/>
    </row>
    <row r="5171" spans="1:1" x14ac:dyDescent="0.25">
      <c r="A5171" s="6"/>
    </row>
    <row r="5172" spans="1:1" x14ac:dyDescent="0.25">
      <c r="A5172" s="6"/>
    </row>
    <row r="5173" spans="1:1" x14ac:dyDescent="0.25">
      <c r="A5173" s="6"/>
    </row>
    <row r="5174" spans="1:1" x14ac:dyDescent="0.25">
      <c r="A5174" s="6"/>
    </row>
    <row r="5175" spans="1:1" x14ac:dyDescent="0.25">
      <c r="A5175" s="6"/>
    </row>
    <row r="5176" spans="1:1" x14ac:dyDescent="0.25">
      <c r="A5176" s="6"/>
    </row>
    <row r="5177" spans="1:1" x14ac:dyDescent="0.25">
      <c r="A5177" s="6"/>
    </row>
    <row r="5178" spans="1:1" x14ac:dyDescent="0.25">
      <c r="A5178" s="6"/>
    </row>
    <row r="5179" spans="1:1" x14ac:dyDescent="0.25">
      <c r="A5179" s="6"/>
    </row>
    <row r="5180" spans="1:1" x14ac:dyDescent="0.25">
      <c r="A5180" s="6"/>
    </row>
    <row r="5181" spans="1:1" x14ac:dyDescent="0.25">
      <c r="A5181" s="6"/>
    </row>
    <row r="5182" spans="1:1" x14ac:dyDescent="0.25">
      <c r="A5182" s="6"/>
    </row>
    <row r="5183" spans="1:1" x14ac:dyDescent="0.25">
      <c r="A5183" s="6"/>
    </row>
    <row r="5184" spans="1:1" x14ac:dyDescent="0.25">
      <c r="A5184" s="6"/>
    </row>
    <row r="5185" spans="1:1" x14ac:dyDescent="0.25">
      <c r="A5185" s="6"/>
    </row>
    <row r="5186" spans="1:1" x14ac:dyDescent="0.25">
      <c r="A5186" s="6"/>
    </row>
    <row r="5187" spans="1:1" x14ac:dyDescent="0.25">
      <c r="A5187" s="6"/>
    </row>
    <row r="5188" spans="1:1" x14ac:dyDescent="0.25">
      <c r="A5188" s="6"/>
    </row>
    <row r="5189" spans="1:1" x14ac:dyDescent="0.25">
      <c r="A5189" s="6"/>
    </row>
    <row r="5190" spans="1:1" x14ac:dyDescent="0.25">
      <c r="A5190" s="6"/>
    </row>
    <row r="5191" spans="1:1" x14ac:dyDescent="0.25">
      <c r="A5191" s="6"/>
    </row>
    <row r="5192" spans="1:1" x14ac:dyDescent="0.25">
      <c r="A5192" s="6"/>
    </row>
    <row r="5193" spans="1:1" x14ac:dyDescent="0.25">
      <c r="A5193" s="6"/>
    </row>
    <row r="5194" spans="1:1" x14ac:dyDescent="0.25">
      <c r="A5194" s="6"/>
    </row>
    <row r="5195" spans="1:1" x14ac:dyDescent="0.25">
      <c r="A5195" s="6"/>
    </row>
    <row r="5196" spans="1:1" x14ac:dyDescent="0.25">
      <c r="A5196" s="6"/>
    </row>
    <row r="5197" spans="1:1" x14ac:dyDescent="0.25">
      <c r="A5197" s="6"/>
    </row>
    <row r="5198" spans="1:1" x14ac:dyDescent="0.25">
      <c r="A5198" s="6"/>
    </row>
    <row r="5199" spans="1:1" x14ac:dyDescent="0.25">
      <c r="A5199" s="6"/>
    </row>
    <row r="5200" spans="1:1" x14ac:dyDescent="0.25">
      <c r="A5200" s="6"/>
    </row>
    <row r="5201" spans="1:1" x14ac:dyDescent="0.25">
      <c r="A5201" s="6"/>
    </row>
    <row r="5202" spans="1:1" x14ac:dyDescent="0.25">
      <c r="A5202" s="6"/>
    </row>
    <row r="5203" spans="1:1" x14ac:dyDescent="0.25">
      <c r="A5203" s="6"/>
    </row>
    <row r="5204" spans="1:1" x14ac:dyDescent="0.25">
      <c r="A5204" s="6"/>
    </row>
    <row r="5205" spans="1:1" x14ac:dyDescent="0.25">
      <c r="A5205" s="6"/>
    </row>
    <row r="5206" spans="1:1" x14ac:dyDescent="0.25">
      <c r="A5206" s="6"/>
    </row>
    <row r="5207" spans="1:1" x14ac:dyDescent="0.25">
      <c r="A5207" s="6"/>
    </row>
    <row r="5208" spans="1:1" x14ac:dyDescent="0.25">
      <c r="A5208" s="6"/>
    </row>
    <row r="5209" spans="1:1" x14ac:dyDescent="0.25">
      <c r="A5209" s="6"/>
    </row>
    <row r="5210" spans="1:1" x14ac:dyDescent="0.25">
      <c r="A5210" s="6"/>
    </row>
    <row r="5211" spans="1:1" x14ac:dyDescent="0.25">
      <c r="A5211" s="6"/>
    </row>
    <row r="5212" spans="1:1" x14ac:dyDescent="0.25">
      <c r="A5212" s="6"/>
    </row>
    <row r="5213" spans="1:1" x14ac:dyDescent="0.25">
      <c r="A5213" s="6"/>
    </row>
    <row r="5214" spans="1:1" x14ac:dyDescent="0.25">
      <c r="A5214" s="6"/>
    </row>
    <row r="5215" spans="1:1" x14ac:dyDescent="0.25">
      <c r="A5215" s="6"/>
    </row>
    <row r="5216" spans="1:1" x14ac:dyDescent="0.25">
      <c r="A5216" s="6"/>
    </row>
    <row r="5217" spans="1:1" x14ac:dyDescent="0.25">
      <c r="A5217" s="6"/>
    </row>
    <row r="5218" spans="1:1" x14ac:dyDescent="0.25">
      <c r="A5218" s="6"/>
    </row>
    <row r="5219" spans="1:1" x14ac:dyDescent="0.25">
      <c r="A5219" s="6"/>
    </row>
    <row r="5220" spans="1:1" x14ac:dyDescent="0.25">
      <c r="A5220" s="6"/>
    </row>
    <row r="5221" spans="1:1" x14ac:dyDescent="0.25">
      <c r="A5221" s="6"/>
    </row>
    <row r="5222" spans="1:1" x14ac:dyDescent="0.25">
      <c r="A5222" s="6"/>
    </row>
    <row r="5223" spans="1:1" x14ac:dyDescent="0.25">
      <c r="A5223" s="6"/>
    </row>
    <row r="5224" spans="1:1" x14ac:dyDescent="0.25">
      <c r="A5224" s="6"/>
    </row>
    <row r="5225" spans="1:1" x14ac:dyDescent="0.25">
      <c r="A5225" s="6"/>
    </row>
    <row r="5226" spans="1:1" x14ac:dyDescent="0.25">
      <c r="A5226" s="6"/>
    </row>
    <row r="5227" spans="1:1" x14ac:dyDescent="0.25">
      <c r="A5227" s="6"/>
    </row>
    <row r="5228" spans="1:1" x14ac:dyDescent="0.25">
      <c r="A5228" s="6"/>
    </row>
    <row r="5229" spans="1:1" x14ac:dyDescent="0.25">
      <c r="A5229" s="6"/>
    </row>
    <row r="5230" spans="1:1" x14ac:dyDescent="0.25">
      <c r="A5230" s="6"/>
    </row>
    <row r="5231" spans="1:1" x14ac:dyDescent="0.25">
      <c r="A5231" s="6"/>
    </row>
    <row r="5232" spans="1:1" x14ac:dyDescent="0.25">
      <c r="A5232" s="6"/>
    </row>
    <row r="5233" spans="1:1" x14ac:dyDescent="0.25">
      <c r="A5233" s="6"/>
    </row>
    <row r="5234" spans="1:1" x14ac:dyDescent="0.25">
      <c r="A5234" s="6"/>
    </row>
    <row r="5235" spans="1:1" x14ac:dyDescent="0.25">
      <c r="A5235" s="6"/>
    </row>
    <row r="5236" spans="1:1" x14ac:dyDescent="0.25">
      <c r="A5236" s="6"/>
    </row>
    <row r="5237" spans="1:1" x14ac:dyDescent="0.25">
      <c r="A5237" s="6"/>
    </row>
    <row r="5238" spans="1:1" x14ac:dyDescent="0.25">
      <c r="A5238" s="6"/>
    </row>
    <row r="5239" spans="1:1" x14ac:dyDescent="0.25">
      <c r="A5239" s="6"/>
    </row>
    <row r="5240" spans="1:1" x14ac:dyDescent="0.25">
      <c r="A5240" s="6"/>
    </row>
    <row r="5241" spans="1:1" x14ac:dyDescent="0.25">
      <c r="A5241" s="6"/>
    </row>
    <row r="5242" spans="1:1" x14ac:dyDescent="0.25">
      <c r="A5242" s="6"/>
    </row>
    <row r="5243" spans="1:1" x14ac:dyDescent="0.25">
      <c r="A5243" s="6"/>
    </row>
    <row r="5244" spans="1:1" x14ac:dyDescent="0.25">
      <c r="A5244" s="6"/>
    </row>
    <row r="5245" spans="1:1" x14ac:dyDescent="0.25">
      <c r="A5245" s="6"/>
    </row>
    <row r="5246" spans="1:1" x14ac:dyDescent="0.25">
      <c r="A5246" s="6"/>
    </row>
    <row r="5247" spans="1:1" x14ac:dyDescent="0.25">
      <c r="A5247" s="6"/>
    </row>
    <row r="5248" spans="1:1" x14ac:dyDescent="0.25">
      <c r="A5248" s="6"/>
    </row>
    <row r="5249" spans="1:1" x14ac:dyDescent="0.25">
      <c r="A5249" s="6"/>
    </row>
    <row r="5250" spans="1:1" x14ac:dyDescent="0.25">
      <c r="A5250" s="6"/>
    </row>
    <row r="5251" spans="1:1" x14ac:dyDescent="0.25">
      <c r="A5251" s="6"/>
    </row>
    <row r="5252" spans="1:1" x14ac:dyDescent="0.25">
      <c r="A5252" s="6"/>
    </row>
    <row r="5253" spans="1:1" x14ac:dyDescent="0.25">
      <c r="A5253" s="6"/>
    </row>
    <row r="5254" spans="1:1" x14ac:dyDescent="0.25">
      <c r="A5254" s="6"/>
    </row>
    <row r="5255" spans="1:1" x14ac:dyDescent="0.25">
      <c r="A5255" s="6"/>
    </row>
    <row r="5256" spans="1:1" x14ac:dyDescent="0.25">
      <c r="A5256" s="6"/>
    </row>
    <row r="5257" spans="1:1" x14ac:dyDescent="0.25">
      <c r="A5257" s="6"/>
    </row>
    <row r="5258" spans="1:1" x14ac:dyDescent="0.25">
      <c r="A5258" s="6"/>
    </row>
    <row r="5259" spans="1:1" x14ac:dyDescent="0.25">
      <c r="A5259" s="6"/>
    </row>
    <row r="5260" spans="1:1" x14ac:dyDescent="0.25">
      <c r="A5260" s="6"/>
    </row>
    <row r="5261" spans="1:1" x14ac:dyDescent="0.25">
      <c r="A5261" s="6"/>
    </row>
    <row r="5262" spans="1:1" x14ac:dyDescent="0.25">
      <c r="A5262" s="6"/>
    </row>
    <row r="5263" spans="1:1" x14ac:dyDescent="0.25">
      <c r="A5263" s="6"/>
    </row>
    <row r="5264" spans="1:1" x14ac:dyDescent="0.25">
      <c r="A5264" s="6"/>
    </row>
    <row r="5265" spans="1:1" x14ac:dyDescent="0.25">
      <c r="A5265" s="6"/>
    </row>
    <row r="5266" spans="1:1" x14ac:dyDescent="0.25">
      <c r="A5266" s="6"/>
    </row>
    <row r="5267" spans="1:1" x14ac:dyDescent="0.25">
      <c r="A5267" s="6"/>
    </row>
    <row r="5268" spans="1:1" x14ac:dyDescent="0.25">
      <c r="A5268" s="6"/>
    </row>
    <row r="5269" spans="1:1" x14ac:dyDescent="0.25">
      <c r="A5269" s="6"/>
    </row>
    <row r="5270" spans="1:1" x14ac:dyDescent="0.25">
      <c r="A5270" s="6"/>
    </row>
    <row r="5271" spans="1:1" x14ac:dyDescent="0.25">
      <c r="A5271" s="6"/>
    </row>
    <row r="5272" spans="1:1" x14ac:dyDescent="0.25">
      <c r="A5272" s="6"/>
    </row>
    <row r="5273" spans="1:1" x14ac:dyDescent="0.25">
      <c r="A5273" s="6"/>
    </row>
    <row r="5274" spans="1:1" x14ac:dyDescent="0.25">
      <c r="A5274" s="6"/>
    </row>
    <row r="5275" spans="1:1" x14ac:dyDescent="0.25">
      <c r="A5275" s="6"/>
    </row>
    <row r="5276" spans="1:1" x14ac:dyDescent="0.25">
      <c r="A5276" s="6"/>
    </row>
    <row r="5277" spans="1:1" x14ac:dyDescent="0.25">
      <c r="A5277" s="6"/>
    </row>
    <row r="5278" spans="1:1" x14ac:dyDescent="0.25">
      <c r="A5278" s="6"/>
    </row>
    <row r="5279" spans="1:1" x14ac:dyDescent="0.25">
      <c r="A5279" s="6"/>
    </row>
    <row r="5280" spans="1:1" x14ac:dyDescent="0.25">
      <c r="A5280" s="6"/>
    </row>
    <row r="5281" spans="1:1" x14ac:dyDescent="0.25">
      <c r="A5281" s="6"/>
    </row>
    <row r="5282" spans="1:1" x14ac:dyDescent="0.25">
      <c r="A5282" s="6"/>
    </row>
    <row r="5283" spans="1:1" x14ac:dyDescent="0.25">
      <c r="A5283" s="6"/>
    </row>
    <row r="5284" spans="1:1" x14ac:dyDescent="0.25">
      <c r="A5284" s="6"/>
    </row>
    <row r="5285" spans="1:1" x14ac:dyDescent="0.25">
      <c r="A5285" s="6"/>
    </row>
    <row r="5286" spans="1:1" x14ac:dyDescent="0.25">
      <c r="A5286" s="6"/>
    </row>
    <row r="5287" spans="1:1" x14ac:dyDescent="0.25">
      <c r="A5287" s="6"/>
    </row>
    <row r="5288" spans="1:1" x14ac:dyDescent="0.25">
      <c r="A5288" s="6"/>
    </row>
    <row r="5289" spans="1:1" x14ac:dyDescent="0.25">
      <c r="A5289" s="6"/>
    </row>
    <row r="5290" spans="1:1" x14ac:dyDescent="0.25">
      <c r="A5290" s="6"/>
    </row>
    <row r="5291" spans="1:1" x14ac:dyDescent="0.25">
      <c r="A5291" s="6"/>
    </row>
    <row r="5292" spans="1:1" x14ac:dyDescent="0.25">
      <c r="A5292" s="6"/>
    </row>
    <row r="5293" spans="1:1" x14ac:dyDescent="0.25">
      <c r="A5293" s="6"/>
    </row>
    <row r="5294" spans="1:1" x14ac:dyDescent="0.25">
      <c r="A5294" s="6"/>
    </row>
    <row r="5295" spans="1:1" x14ac:dyDescent="0.25">
      <c r="A5295" s="6"/>
    </row>
    <row r="5296" spans="1:1" x14ac:dyDescent="0.25">
      <c r="A5296" s="6"/>
    </row>
    <row r="5297" spans="1:1" x14ac:dyDescent="0.25">
      <c r="A5297" s="6"/>
    </row>
    <row r="5298" spans="1:1" x14ac:dyDescent="0.25">
      <c r="A5298" s="6"/>
    </row>
    <row r="5299" spans="1:1" x14ac:dyDescent="0.25">
      <c r="A5299" s="6"/>
    </row>
    <row r="5300" spans="1:1" x14ac:dyDescent="0.25">
      <c r="A5300" s="6"/>
    </row>
    <row r="5301" spans="1:1" x14ac:dyDescent="0.25">
      <c r="A5301" s="6"/>
    </row>
    <row r="5302" spans="1:1" x14ac:dyDescent="0.25">
      <c r="A5302" s="6"/>
    </row>
    <row r="5303" spans="1:1" x14ac:dyDescent="0.25">
      <c r="A5303" s="6"/>
    </row>
    <row r="5304" spans="1:1" x14ac:dyDescent="0.25">
      <c r="A5304" s="6"/>
    </row>
    <row r="5305" spans="1:1" x14ac:dyDescent="0.25">
      <c r="A5305" s="6"/>
    </row>
    <row r="5306" spans="1:1" x14ac:dyDescent="0.25">
      <c r="A5306" s="6"/>
    </row>
    <row r="5307" spans="1:1" x14ac:dyDescent="0.25">
      <c r="A5307" s="6"/>
    </row>
    <row r="5308" spans="1:1" x14ac:dyDescent="0.25">
      <c r="A5308" s="6"/>
    </row>
    <row r="5309" spans="1:1" x14ac:dyDescent="0.25">
      <c r="A5309" s="6"/>
    </row>
    <row r="5310" spans="1:1" x14ac:dyDescent="0.25">
      <c r="A5310" s="6"/>
    </row>
    <row r="5311" spans="1:1" x14ac:dyDescent="0.25">
      <c r="A5311" s="6"/>
    </row>
    <row r="5312" spans="1:1" x14ac:dyDescent="0.25">
      <c r="A5312" s="6"/>
    </row>
    <row r="5313" spans="1:1" x14ac:dyDescent="0.25">
      <c r="A5313" s="6"/>
    </row>
    <row r="5314" spans="1:1" x14ac:dyDescent="0.25">
      <c r="A5314" s="6"/>
    </row>
    <row r="5315" spans="1:1" x14ac:dyDescent="0.25">
      <c r="A5315" s="6"/>
    </row>
    <row r="5316" spans="1:1" x14ac:dyDescent="0.25">
      <c r="A5316" s="6"/>
    </row>
    <row r="5317" spans="1:1" x14ac:dyDescent="0.25">
      <c r="A5317" s="6"/>
    </row>
    <row r="5318" spans="1:1" x14ac:dyDescent="0.25">
      <c r="A5318" s="6"/>
    </row>
    <row r="5319" spans="1:1" x14ac:dyDescent="0.25">
      <c r="A5319" s="6"/>
    </row>
    <row r="5320" spans="1:1" x14ac:dyDescent="0.25">
      <c r="A5320" s="6"/>
    </row>
    <row r="5321" spans="1:1" x14ac:dyDescent="0.25">
      <c r="A5321" s="6"/>
    </row>
    <row r="5322" spans="1:1" x14ac:dyDescent="0.25">
      <c r="A5322" s="6"/>
    </row>
    <row r="5323" spans="1:1" x14ac:dyDescent="0.25">
      <c r="A5323" s="6"/>
    </row>
    <row r="5324" spans="1:1" x14ac:dyDescent="0.25">
      <c r="A5324" s="6"/>
    </row>
    <row r="5325" spans="1:1" x14ac:dyDescent="0.25">
      <c r="A5325" s="6"/>
    </row>
    <row r="5326" spans="1:1" x14ac:dyDescent="0.25">
      <c r="A5326" s="6"/>
    </row>
    <row r="5327" spans="1:1" x14ac:dyDescent="0.25">
      <c r="A5327" s="6"/>
    </row>
    <row r="5328" spans="1:1" x14ac:dyDescent="0.25">
      <c r="A5328" s="6"/>
    </row>
    <row r="5329" spans="1:1" x14ac:dyDescent="0.25">
      <c r="A5329" s="6"/>
    </row>
    <row r="5330" spans="1:1" x14ac:dyDescent="0.25">
      <c r="A5330" s="6"/>
    </row>
    <row r="5331" spans="1:1" x14ac:dyDescent="0.25">
      <c r="A5331" s="6"/>
    </row>
    <row r="5332" spans="1:1" x14ac:dyDescent="0.25">
      <c r="A5332" s="6"/>
    </row>
    <row r="5333" spans="1:1" x14ac:dyDescent="0.25">
      <c r="A5333" s="6"/>
    </row>
    <row r="5334" spans="1:1" x14ac:dyDescent="0.25">
      <c r="A5334" s="6"/>
    </row>
    <row r="5335" spans="1:1" x14ac:dyDescent="0.25">
      <c r="A5335" s="6"/>
    </row>
    <row r="5336" spans="1:1" x14ac:dyDescent="0.25">
      <c r="A5336" s="6"/>
    </row>
    <row r="5337" spans="1:1" x14ac:dyDescent="0.25">
      <c r="A5337" s="6"/>
    </row>
    <row r="5338" spans="1:1" x14ac:dyDescent="0.25">
      <c r="A5338" s="6"/>
    </row>
    <row r="5339" spans="1:1" x14ac:dyDescent="0.25">
      <c r="A5339" s="6"/>
    </row>
    <row r="5340" spans="1:1" x14ac:dyDescent="0.25">
      <c r="A5340" s="6"/>
    </row>
    <row r="5341" spans="1:1" x14ac:dyDescent="0.25">
      <c r="A5341" s="6"/>
    </row>
    <row r="5342" spans="1:1" x14ac:dyDescent="0.25">
      <c r="A5342" s="6"/>
    </row>
    <row r="5343" spans="1:1" x14ac:dyDescent="0.25">
      <c r="A5343" s="6"/>
    </row>
    <row r="5344" spans="1:1" x14ac:dyDescent="0.25">
      <c r="A5344" s="6"/>
    </row>
    <row r="5345" spans="1:1" x14ac:dyDescent="0.25">
      <c r="A5345" s="6"/>
    </row>
    <row r="5346" spans="1:1" x14ac:dyDescent="0.25">
      <c r="A5346" s="6"/>
    </row>
    <row r="5347" spans="1:1" x14ac:dyDescent="0.25">
      <c r="A5347" s="6"/>
    </row>
    <row r="5348" spans="1:1" x14ac:dyDescent="0.25">
      <c r="A5348" s="6"/>
    </row>
    <row r="5349" spans="1:1" x14ac:dyDescent="0.25">
      <c r="A5349" s="6"/>
    </row>
    <row r="5350" spans="1:1" x14ac:dyDescent="0.25">
      <c r="A5350" s="6"/>
    </row>
    <row r="5351" spans="1:1" x14ac:dyDescent="0.25">
      <c r="A5351" s="6"/>
    </row>
    <row r="5352" spans="1:1" x14ac:dyDescent="0.25">
      <c r="A5352" s="6"/>
    </row>
    <row r="5353" spans="1:1" x14ac:dyDescent="0.25">
      <c r="A5353" s="6"/>
    </row>
    <row r="5354" spans="1:1" x14ac:dyDescent="0.25">
      <c r="A5354" s="6"/>
    </row>
    <row r="5355" spans="1:1" x14ac:dyDescent="0.25">
      <c r="A5355" s="6"/>
    </row>
    <row r="5356" spans="1:1" x14ac:dyDescent="0.25">
      <c r="A5356" s="6"/>
    </row>
    <row r="5357" spans="1:1" x14ac:dyDescent="0.25">
      <c r="A5357" s="6"/>
    </row>
    <row r="5358" spans="1:1" x14ac:dyDescent="0.25">
      <c r="A5358" s="6"/>
    </row>
    <row r="5359" spans="1:1" x14ac:dyDescent="0.25">
      <c r="A5359" s="6"/>
    </row>
    <row r="5360" spans="1:1" x14ac:dyDescent="0.25">
      <c r="A5360" s="6"/>
    </row>
    <row r="5361" spans="1:1" x14ac:dyDescent="0.25">
      <c r="A5361" s="6"/>
    </row>
    <row r="5362" spans="1:1" x14ac:dyDescent="0.25">
      <c r="A5362" s="6"/>
    </row>
    <row r="5363" spans="1:1" x14ac:dyDescent="0.25">
      <c r="A5363" s="6"/>
    </row>
    <row r="5364" spans="1:1" x14ac:dyDescent="0.25">
      <c r="A5364" s="6"/>
    </row>
    <row r="5365" spans="1:1" x14ac:dyDescent="0.25">
      <c r="A5365" s="6"/>
    </row>
    <row r="5366" spans="1:1" x14ac:dyDescent="0.25">
      <c r="A5366" s="6"/>
    </row>
    <row r="5367" spans="1:1" x14ac:dyDescent="0.25">
      <c r="A5367" s="6"/>
    </row>
    <row r="5368" spans="1:1" x14ac:dyDescent="0.25">
      <c r="A5368" s="6"/>
    </row>
    <row r="5369" spans="1:1" x14ac:dyDescent="0.25">
      <c r="A5369" s="6"/>
    </row>
    <row r="5370" spans="1:1" x14ac:dyDescent="0.25">
      <c r="A5370" s="6"/>
    </row>
    <row r="5371" spans="1:1" x14ac:dyDescent="0.25">
      <c r="A5371" s="6"/>
    </row>
    <row r="5372" spans="1:1" x14ac:dyDescent="0.25">
      <c r="A5372" s="6"/>
    </row>
    <row r="5373" spans="1:1" x14ac:dyDescent="0.25">
      <c r="A5373" s="6"/>
    </row>
    <row r="5374" spans="1:1" x14ac:dyDescent="0.25">
      <c r="A5374" s="6"/>
    </row>
    <row r="5375" spans="1:1" x14ac:dyDescent="0.25">
      <c r="A5375" s="6"/>
    </row>
    <row r="5376" spans="1:1" x14ac:dyDescent="0.25">
      <c r="A5376" s="6"/>
    </row>
    <row r="5377" spans="1:1" x14ac:dyDescent="0.25">
      <c r="A5377" s="6"/>
    </row>
    <row r="5378" spans="1:1" x14ac:dyDescent="0.25">
      <c r="A5378" s="6"/>
    </row>
    <row r="5379" spans="1:1" x14ac:dyDescent="0.25">
      <c r="A5379" s="6"/>
    </row>
    <row r="5380" spans="1:1" x14ac:dyDescent="0.25">
      <c r="A5380" s="6"/>
    </row>
    <row r="5381" spans="1:1" x14ac:dyDescent="0.25">
      <c r="A5381" s="6"/>
    </row>
    <row r="5382" spans="1:1" x14ac:dyDescent="0.25">
      <c r="A5382" s="6"/>
    </row>
    <row r="5383" spans="1:1" x14ac:dyDescent="0.25">
      <c r="A5383" s="6"/>
    </row>
    <row r="5384" spans="1:1" x14ac:dyDescent="0.25">
      <c r="A5384" s="6"/>
    </row>
    <row r="5385" spans="1:1" x14ac:dyDescent="0.25">
      <c r="A5385" s="6"/>
    </row>
    <row r="5386" spans="1:1" x14ac:dyDescent="0.25">
      <c r="A5386" s="6"/>
    </row>
    <row r="5387" spans="1:1" x14ac:dyDescent="0.25">
      <c r="A5387" s="6"/>
    </row>
    <row r="5388" spans="1:1" x14ac:dyDescent="0.25">
      <c r="A5388" s="6"/>
    </row>
    <row r="5389" spans="1:1" x14ac:dyDescent="0.25">
      <c r="A5389" s="6"/>
    </row>
    <row r="5390" spans="1:1" x14ac:dyDescent="0.25">
      <c r="A5390" s="6"/>
    </row>
    <row r="5391" spans="1:1" x14ac:dyDescent="0.25">
      <c r="A5391" s="6"/>
    </row>
    <row r="5392" spans="1:1" x14ac:dyDescent="0.25">
      <c r="A5392" s="6"/>
    </row>
    <row r="5393" spans="1:1" x14ac:dyDescent="0.25">
      <c r="A5393" s="6"/>
    </row>
    <row r="5394" spans="1:1" x14ac:dyDescent="0.25">
      <c r="A5394" s="6"/>
    </row>
    <row r="5395" spans="1:1" x14ac:dyDescent="0.25">
      <c r="A5395" s="6"/>
    </row>
    <row r="5396" spans="1:1" x14ac:dyDescent="0.25">
      <c r="A5396" s="6"/>
    </row>
    <row r="5397" spans="1:1" x14ac:dyDescent="0.25">
      <c r="A5397" s="6"/>
    </row>
    <row r="5398" spans="1:1" x14ac:dyDescent="0.25">
      <c r="A5398" s="6"/>
    </row>
    <row r="5399" spans="1:1" x14ac:dyDescent="0.25">
      <c r="A5399" s="6"/>
    </row>
    <row r="5400" spans="1:1" x14ac:dyDescent="0.25">
      <c r="A5400" s="6"/>
    </row>
    <row r="5401" spans="1:1" x14ac:dyDescent="0.25">
      <c r="A5401" s="6"/>
    </row>
    <row r="5402" spans="1:1" x14ac:dyDescent="0.25">
      <c r="A5402" s="6"/>
    </row>
    <row r="5403" spans="1:1" x14ac:dyDescent="0.25">
      <c r="A5403" s="6"/>
    </row>
    <row r="5404" spans="1:1" x14ac:dyDescent="0.25">
      <c r="A5404" s="6"/>
    </row>
    <row r="5405" spans="1:1" x14ac:dyDescent="0.25">
      <c r="A5405" s="6"/>
    </row>
    <row r="5406" spans="1:1" x14ac:dyDescent="0.25">
      <c r="A5406" s="6"/>
    </row>
    <row r="5407" spans="1:1" x14ac:dyDescent="0.25">
      <c r="A5407" s="6"/>
    </row>
    <row r="5408" spans="1:1" x14ac:dyDescent="0.25">
      <c r="A5408" s="6"/>
    </row>
    <row r="5409" spans="1:1" x14ac:dyDescent="0.25">
      <c r="A5409" s="6"/>
    </row>
    <row r="5410" spans="1:1" x14ac:dyDescent="0.25">
      <c r="A5410" s="6"/>
    </row>
    <row r="5411" spans="1:1" x14ac:dyDescent="0.25">
      <c r="A5411" s="6"/>
    </row>
    <row r="5412" spans="1:1" x14ac:dyDescent="0.25">
      <c r="A5412" s="6"/>
    </row>
    <row r="5413" spans="1:1" x14ac:dyDescent="0.25">
      <c r="A5413" s="6"/>
    </row>
    <row r="5414" spans="1:1" x14ac:dyDescent="0.25">
      <c r="A5414" s="6"/>
    </row>
    <row r="5415" spans="1:1" x14ac:dyDescent="0.25">
      <c r="A5415" s="6"/>
    </row>
    <row r="5416" spans="1:1" x14ac:dyDescent="0.25">
      <c r="A5416" s="6"/>
    </row>
    <row r="5417" spans="1:1" x14ac:dyDescent="0.25">
      <c r="A5417" s="6"/>
    </row>
    <row r="5418" spans="1:1" x14ac:dyDescent="0.25">
      <c r="A5418" s="6"/>
    </row>
    <row r="5419" spans="1:1" x14ac:dyDescent="0.25">
      <c r="A5419" s="6"/>
    </row>
    <row r="5420" spans="1:1" x14ac:dyDescent="0.25">
      <c r="A5420" s="6"/>
    </row>
    <row r="5421" spans="1:1" x14ac:dyDescent="0.25">
      <c r="A5421" s="6"/>
    </row>
    <row r="5422" spans="1:1" x14ac:dyDescent="0.25">
      <c r="A5422" s="6"/>
    </row>
    <row r="5423" spans="1:1" x14ac:dyDescent="0.25">
      <c r="A5423" s="6"/>
    </row>
    <row r="5424" spans="1:1" x14ac:dyDescent="0.25">
      <c r="A5424" s="6"/>
    </row>
    <row r="5425" spans="1:1" x14ac:dyDescent="0.25">
      <c r="A5425" s="6"/>
    </row>
    <row r="5426" spans="1:1" x14ac:dyDescent="0.25">
      <c r="A5426" s="6"/>
    </row>
    <row r="5427" spans="1:1" x14ac:dyDescent="0.25">
      <c r="A5427" s="6"/>
    </row>
    <row r="5428" spans="1:1" x14ac:dyDescent="0.25">
      <c r="A5428" s="6"/>
    </row>
    <row r="5429" spans="1:1" x14ac:dyDescent="0.25">
      <c r="A5429" s="6"/>
    </row>
    <row r="5430" spans="1:1" x14ac:dyDescent="0.25">
      <c r="A5430" s="6"/>
    </row>
    <row r="5431" spans="1:1" x14ac:dyDescent="0.25">
      <c r="A5431" s="6"/>
    </row>
    <row r="5432" spans="1:1" x14ac:dyDescent="0.25">
      <c r="A5432" s="6"/>
    </row>
    <row r="5433" spans="1:1" x14ac:dyDescent="0.25">
      <c r="A5433" s="6"/>
    </row>
    <row r="5434" spans="1:1" x14ac:dyDescent="0.25">
      <c r="A5434" s="6"/>
    </row>
    <row r="5435" spans="1:1" x14ac:dyDescent="0.25">
      <c r="A5435" s="6"/>
    </row>
    <row r="5436" spans="1:1" x14ac:dyDescent="0.25">
      <c r="A5436" s="6"/>
    </row>
    <row r="5437" spans="1:1" x14ac:dyDescent="0.25">
      <c r="A5437" s="6"/>
    </row>
    <row r="5438" spans="1:1" x14ac:dyDescent="0.25">
      <c r="A5438" s="6"/>
    </row>
    <row r="5439" spans="1:1" x14ac:dyDescent="0.25">
      <c r="A5439" s="6"/>
    </row>
    <row r="5440" spans="1:1" x14ac:dyDescent="0.25">
      <c r="A5440" s="6"/>
    </row>
    <row r="5441" spans="1:1" x14ac:dyDescent="0.25">
      <c r="A5441" s="6"/>
    </row>
    <row r="5442" spans="1:1" x14ac:dyDescent="0.25">
      <c r="A5442" s="6"/>
    </row>
    <row r="5443" spans="1:1" x14ac:dyDescent="0.25">
      <c r="A5443" s="6"/>
    </row>
    <row r="5444" spans="1:1" x14ac:dyDescent="0.25">
      <c r="A5444" s="6"/>
    </row>
    <row r="5445" spans="1:1" x14ac:dyDescent="0.25">
      <c r="A5445" s="6"/>
    </row>
    <row r="5446" spans="1:1" x14ac:dyDescent="0.25">
      <c r="A5446" s="6"/>
    </row>
    <row r="5447" spans="1:1" x14ac:dyDescent="0.25">
      <c r="A5447" s="6"/>
    </row>
    <row r="5448" spans="1:1" x14ac:dyDescent="0.25">
      <c r="A5448" s="6"/>
    </row>
    <row r="5449" spans="1:1" x14ac:dyDescent="0.25">
      <c r="A5449" s="6"/>
    </row>
    <row r="5450" spans="1:1" x14ac:dyDescent="0.25">
      <c r="A5450" s="6"/>
    </row>
    <row r="5451" spans="1:1" x14ac:dyDescent="0.25">
      <c r="A5451" s="6"/>
    </row>
    <row r="5452" spans="1:1" x14ac:dyDescent="0.25">
      <c r="A5452" s="6"/>
    </row>
    <row r="5453" spans="1:1" x14ac:dyDescent="0.25">
      <c r="A5453" s="6"/>
    </row>
    <row r="5454" spans="1:1" x14ac:dyDescent="0.25">
      <c r="A5454" s="6"/>
    </row>
    <row r="5455" spans="1:1" x14ac:dyDescent="0.25">
      <c r="A5455" s="6"/>
    </row>
    <row r="5456" spans="1:1" x14ac:dyDescent="0.25">
      <c r="A5456" s="6"/>
    </row>
    <row r="5457" spans="1:1" x14ac:dyDescent="0.25">
      <c r="A5457" s="6"/>
    </row>
    <row r="5458" spans="1:1" x14ac:dyDescent="0.25">
      <c r="A5458" s="6"/>
    </row>
    <row r="5459" spans="1:1" x14ac:dyDescent="0.25">
      <c r="A5459" s="6"/>
    </row>
    <row r="5460" spans="1:1" x14ac:dyDescent="0.25">
      <c r="A5460" s="6"/>
    </row>
    <row r="5461" spans="1:1" x14ac:dyDescent="0.25">
      <c r="A5461" s="6"/>
    </row>
    <row r="5462" spans="1:1" x14ac:dyDescent="0.25">
      <c r="A5462" s="6"/>
    </row>
    <row r="5463" spans="1:1" x14ac:dyDescent="0.25">
      <c r="A5463" s="6"/>
    </row>
    <row r="5464" spans="1:1" x14ac:dyDescent="0.25">
      <c r="A5464" s="6"/>
    </row>
    <row r="5465" spans="1:1" x14ac:dyDescent="0.25">
      <c r="A5465" s="6"/>
    </row>
    <row r="5466" spans="1:1" x14ac:dyDescent="0.25">
      <c r="A5466" s="6"/>
    </row>
    <row r="5467" spans="1:1" x14ac:dyDescent="0.25">
      <c r="A5467" s="6"/>
    </row>
    <row r="5468" spans="1:1" x14ac:dyDescent="0.25">
      <c r="A5468" s="6"/>
    </row>
    <row r="5469" spans="1:1" x14ac:dyDescent="0.25">
      <c r="A5469" s="6"/>
    </row>
    <row r="5470" spans="1:1" x14ac:dyDescent="0.25">
      <c r="A5470" s="6"/>
    </row>
    <row r="5471" spans="1:1" x14ac:dyDescent="0.25">
      <c r="A5471" s="6"/>
    </row>
    <row r="5472" spans="1:1" x14ac:dyDescent="0.25">
      <c r="A5472" s="6"/>
    </row>
    <row r="5473" spans="1:1" x14ac:dyDescent="0.25">
      <c r="A5473" s="6"/>
    </row>
    <row r="5474" spans="1:1" x14ac:dyDescent="0.25">
      <c r="A5474" s="6"/>
    </row>
    <row r="5475" spans="1:1" x14ac:dyDescent="0.25">
      <c r="A5475" s="6"/>
    </row>
    <row r="5476" spans="1:1" x14ac:dyDescent="0.25">
      <c r="A5476" s="6"/>
    </row>
    <row r="5477" spans="1:1" x14ac:dyDescent="0.25">
      <c r="A5477" s="6"/>
    </row>
    <row r="5478" spans="1:1" x14ac:dyDescent="0.25">
      <c r="A5478" s="6"/>
    </row>
    <row r="5479" spans="1:1" x14ac:dyDescent="0.25">
      <c r="A5479" s="6"/>
    </row>
    <row r="5480" spans="1:1" x14ac:dyDescent="0.25">
      <c r="A5480" s="6"/>
    </row>
    <row r="5481" spans="1:1" x14ac:dyDescent="0.25">
      <c r="A5481" s="6"/>
    </row>
    <row r="5482" spans="1:1" x14ac:dyDescent="0.25">
      <c r="A5482" s="6"/>
    </row>
    <row r="5483" spans="1:1" x14ac:dyDescent="0.25">
      <c r="A5483" s="6"/>
    </row>
    <row r="5484" spans="1:1" x14ac:dyDescent="0.25">
      <c r="A5484" s="6"/>
    </row>
    <row r="5485" spans="1:1" x14ac:dyDescent="0.25">
      <c r="A5485" s="6"/>
    </row>
    <row r="5486" spans="1:1" x14ac:dyDescent="0.25">
      <c r="A5486" s="6"/>
    </row>
    <row r="5487" spans="1:1" x14ac:dyDescent="0.25">
      <c r="A5487" s="6"/>
    </row>
    <row r="5488" spans="1:1" x14ac:dyDescent="0.25">
      <c r="A5488" s="6"/>
    </row>
    <row r="5489" spans="1:1" x14ac:dyDescent="0.25">
      <c r="A5489" s="6"/>
    </row>
    <row r="5490" spans="1:1" x14ac:dyDescent="0.25">
      <c r="A5490" s="6"/>
    </row>
    <row r="5491" spans="1:1" x14ac:dyDescent="0.25">
      <c r="A5491" s="6"/>
    </row>
    <row r="5492" spans="1:1" x14ac:dyDescent="0.25">
      <c r="A5492" s="6"/>
    </row>
    <row r="5493" spans="1:1" x14ac:dyDescent="0.25">
      <c r="A5493" s="6"/>
    </row>
    <row r="5494" spans="1:1" x14ac:dyDescent="0.25">
      <c r="A5494" s="6"/>
    </row>
    <row r="5495" spans="1:1" x14ac:dyDescent="0.25">
      <c r="A5495" s="6"/>
    </row>
    <row r="5496" spans="1:1" x14ac:dyDescent="0.25">
      <c r="A5496" s="6"/>
    </row>
    <row r="5497" spans="1:1" x14ac:dyDescent="0.25">
      <c r="A5497" s="6"/>
    </row>
    <row r="5498" spans="1:1" x14ac:dyDescent="0.25">
      <c r="A5498" s="6"/>
    </row>
    <row r="5499" spans="1:1" x14ac:dyDescent="0.25">
      <c r="A5499" s="6"/>
    </row>
    <row r="5500" spans="1:1" x14ac:dyDescent="0.25">
      <c r="A5500" s="6"/>
    </row>
    <row r="5501" spans="1:1" x14ac:dyDescent="0.25">
      <c r="A5501" s="6"/>
    </row>
    <row r="5502" spans="1:1" x14ac:dyDescent="0.25">
      <c r="A5502" s="6"/>
    </row>
    <row r="5503" spans="1:1" x14ac:dyDescent="0.25">
      <c r="A5503" s="6"/>
    </row>
    <row r="5504" spans="1:1" x14ac:dyDescent="0.25">
      <c r="A5504" s="6"/>
    </row>
    <row r="5505" spans="1:1" x14ac:dyDescent="0.25">
      <c r="A5505" s="6"/>
    </row>
    <row r="5506" spans="1:1" x14ac:dyDescent="0.25">
      <c r="A5506" s="6"/>
    </row>
    <row r="5507" spans="1:1" x14ac:dyDescent="0.25">
      <c r="A5507" s="6"/>
    </row>
    <row r="5508" spans="1:1" x14ac:dyDescent="0.25">
      <c r="A5508" s="6"/>
    </row>
    <row r="5509" spans="1:1" x14ac:dyDescent="0.25">
      <c r="A5509" s="6"/>
    </row>
    <row r="5510" spans="1:1" x14ac:dyDescent="0.25">
      <c r="A5510" s="6"/>
    </row>
    <row r="5511" spans="1:1" x14ac:dyDescent="0.25">
      <c r="A5511" s="6"/>
    </row>
    <row r="5512" spans="1:1" x14ac:dyDescent="0.25">
      <c r="A5512" s="6"/>
    </row>
    <row r="5513" spans="1:1" x14ac:dyDescent="0.25">
      <c r="A5513" s="6"/>
    </row>
    <row r="5514" spans="1:1" x14ac:dyDescent="0.25">
      <c r="A5514" s="6"/>
    </row>
    <row r="5515" spans="1:1" x14ac:dyDescent="0.25">
      <c r="A5515" s="6"/>
    </row>
    <row r="5516" spans="1:1" x14ac:dyDescent="0.25">
      <c r="A5516" s="6"/>
    </row>
    <row r="5517" spans="1:1" x14ac:dyDescent="0.25">
      <c r="A5517" s="6"/>
    </row>
    <row r="5518" spans="1:1" x14ac:dyDescent="0.25">
      <c r="A5518" s="6"/>
    </row>
    <row r="5519" spans="1:1" x14ac:dyDescent="0.25">
      <c r="A5519" s="6"/>
    </row>
    <row r="5520" spans="1:1" x14ac:dyDescent="0.25">
      <c r="A5520" s="6"/>
    </row>
    <row r="5521" spans="1:1" x14ac:dyDescent="0.25">
      <c r="A5521" s="6"/>
    </row>
    <row r="5522" spans="1:1" x14ac:dyDescent="0.25">
      <c r="A5522" s="6"/>
    </row>
    <row r="5523" spans="1:1" x14ac:dyDescent="0.25">
      <c r="A5523" s="6"/>
    </row>
    <row r="5524" spans="1:1" x14ac:dyDescent="0.25">
      <c r="A5524" s="6"/>
    </row>
    <row r="5525" spans="1:1" x14ac:dyDescent="0.25">
      <c r="A5525" s="6"/>
    </row>
    <row r="5526" spans="1:1" x14ac:dyDescent="0.25">
      <c r="A5526" s="6"/>
    </row>
    <row r="5527" spans="1:1" x14ac:dyDescent="0.25">
      <c r="A5527" s="6"/>
    </row>
    <row r="5528" spans="1:1" x14ac:dyDescent="0.25">
      <c r="A5528" s="6"/>
    </row>
    <row r="5529" spans="1:1" x14ac:dyDescent="0.25">
      <c r="A5529" s="6"/>
    </row>
    <row r="5530" spans="1:1" x14ac:dyDescent="0.25">
      <c r="A5530" s="6"/>
    </row>
    <row r="5531" spans="1:1" x14ac:dyDescent="0.25">
      <c r="A5531" s="6"/>
    </row>
    <row r="5532" spans="1:1" x14ac:dyDescent="0.25">
      <c r="A5532" s="6"/>
    </row>
    <row r="5533" spans="1:1" x14ac:dyDescent="0.25">
      <c r="A5533" s="6"/>
    </row>
    <row r="5534" spans="1:1" x14ac:dyDescent="0.25">
      <c r="A5534" s="6"/>
    </row>
    <row r="5535" spans="1:1" x14ac:dyDescent="0.25">
      <c r="A5535" s="6"/>
    </row>
    <row r="5536" spans="1:1" x14ac:dyDescent="0.25">
      <c r="A5536" s="6"/>
    </row>
    <row r="5537" spans="1:1" x14ac:dyDescent="0.25">
      <c r="A5537" s="6"/>
    </row>
    <row r="5538" spans="1:1" x14ac:dyDescent="0.25">
      <c r="A5538" s="6"/>
    </row>
    <row r="5539" spans="1:1" x14ac:dyDescent="0.25">
      <c r="A5539" s="6"/>
    </row>
    <row r="5540" spans="1:1" x14ac:dyDescent="0.25">
      <c r="A5540" s="6"/>
    </row>
    <row r="5541" spans="1:1" x14ac:dyDescent="0.25">
      <c r="A5541" s="6"/>
    </row>
    <row r="5542" spans="1:1" x14ac:dyDescent="0.25">
      <c r="A5542" s="6"/>
    </row>
    <row r="5543" spans="1:1" x14ac:dyDescent="0.25">
      <c r="A5543" s="6"/>
    </row>
    <row r="5544" spans="1:1" x14ac:dyDescent="0.25">
      <c r="A5544" s="6"/>
    </row>
    <row r="5545" spans="1:1" x14ac:dyDescent="0.25">
      <c r="A5545" s="6"/>
    </row>
    <row r="5546" spans="1:1" x14ac:dyDescent="0.25">
      <c r="A5546" s="6"/>
    </row>
    <row r="5547" spans="1:1" x14ac:dyDescent="0.25">
      <c r="A5547" s="6"/>
    </row>
    <row r="5548" spans="1:1" x14ac:dyDescent="0.25">
      <c r="A5548" s="6"/>
    </row>
    <row r="5549" spans="1:1" x14ac:dyDescent="0.25">
      <c r="A5549" s="6"/>
    </row>
    <row r="5550" spans="1:1" x14ac:dyDescent="0.25">
      <c r="A5550" s="6"/>
    </row>
    <row r="5551" spans="1:1" x14ac:dyDescent="0.25">
      <c r="A5551" s="6"/>
    </row>
    <row r="5552" spans="1:1" x14ac:dyDescent="0.25">
      <c r="A5552" s="6"/>
    </row>
    <row r="5553" spans="1:1" x14ac:dyDescent="0.25">
      <c r="A5553" s="6"/>
    </row>
    <row r="5554" spans="1:1" x14ac:dyDescent="0.25">
      <c r="A5554" s="6"/>
    </row>
    <row r="5555" spans="1:1" x14ac:dyDescent="0.25">
      <c r="A5555" s="6"/>
    </row>
    <row r="5556" spans="1:1" x14ac:dyDescent="0.25">
      <c r="A5556" s="6"/>
    </row>
    <row r="5557" spans="1:1" x14ac:dyDescent="0.25">
      <c r="A5557" s="6"/>
    </row>
    <row r="5558" spans="1:1" x14ac:dyDescent="0.25">
      <c r="A5558" s="6"/>
    </row>
    <row r="5559" spans="1:1" x14ac:dyDescent="0.25">
      <c r="A5559" s="6"/>
    </row>
    <row r="5560" spans="1:1" x14ac:dyDescent="0.25">
      <c r="A5560" s="6"/>
    </row>
    <row r="5561" spans="1:1" x14ac:dyDescent="0.25">
      <c r="A5561" s="6"/>
    </row>
    <row r="5562" spans="1:1" x14ac:dyDescent="0.25">
      <c r="A5562" s="6"/>
    </row>
    <row r="5563" spans="1:1" x14ac:dyDescent="0.25">
      <c r="A5563" s="6"/>
    </row>
    <row r="5564" spans="1:1" x14ac:dyDescent="0.25">
      <c r="A5564" s="6"/>
    </row>
    <row r="5565" spans="1:1" x14ac:dyDescent="0.25">
      <c r="A5565" s="6"/>
    </row>
    <row r="5566" spans="1:1" x14ac:dyDescent="0.25">
      <c r="A5566" s="6"/>
    </row>
    <row r="5567" spans="1:1" x14ac:dyDescent="0.25">
      <c r="A5567" s="6"/>
    </row>
    <row r="5568" spans="1:1" x14ac:dyDescent="0.25">
      <c r="A5568" s="6"/>
    </row>
    <row r="5569" spans="1:1" x14ac:dyDescent="0.25">
      <c r="A5569" s="6"/>
    </row>
    <row r="5570" spans="1:1" x14ac:dyDescent="0.25">
      <c r="A5570" s="6"/>
    </row>
    <row r="5571" spans="1:1" x14ac:dyDescent="0.25">
      <c r="A5571" s="6"/>
    </row>
    <row r="5572" spans="1:1" x14ac:dyDescent="0.25">
      <c r="A5572" s="6"/>
    </row>
    <row r="5573" spans="1:1" x14ac:dyDescent="0.25">
      <c r="A5573" s="6"/>
    </row>
    <row r="5574" spans="1:1" x14ac:dyDescent="0.25">
      <c r="A5574" s="6"/>
    </row>
    <row r="5575" spans="1:1" x14ac:dyDescent="0.25">
      <c r="A5575" s="6"/>
    </row>
    <row r="5576" spans="1:1" x14ac:dyDescent="0.25">
      <c r="A5576" s="6"/>
    </row>
    <row r="5577" spans="1:1" x14ac:dyDescent="0.25">
      <c r="A5577" s="6"/>
    </row>
    <row r="5578" spans="1:1" x14ac:dyDescent="0.25">
      <c r="A5578" s="6"/>
    </row>
    <row r="5579" spans="1:1" x14ac:dyDescent="0.25">
      <c r="A5579" s="6"/>
    </row>
    <row r="5580" spans="1:1" x14ac:dyDescent="0.25">
      <c r="A5580" s="6"/>
    </row>
    <row r="5581" spans="1:1" x14ac:dyDescent="0.25">
      <c r="A5581" s="6"/>
    </row>
    <row r="5582" spans="1:1" x14ac:dyDescent="0.25">
      <c r="A5582" s="6"/>
    </row>
    <row r="5583" spans="1:1" x14ac:dyDescent="0.25">
      <c r="A5583" s="6"/>
    </row>
    <row r="5584" spans="1:1" x14ac:dyDescent="0.25">
      <c r="A5584" s="6"/>
    </row>
    <row r="5585" spans="1:1" x14ac:dyDescent="0.25">
      <c r="A5585" s="6"/>
    </row>
    <row r="5586" spans="1:1" x14ac:dyDescent="0.25">
      <c r="A5586" s="6"/>
    </row>
    <row r="5587" spans="1:1" x14ac:dyDescent="0.25">
      <c r="A5587" s="6"/>
    </row>
    <row r="5588" spans="1:1" x14ac:dyDescent="0.25">
      <c r="A5588" s="6"/>
    </row>
    <row r="5589" spans="1:1" x14ac:dyDescent="0.25">
      <c r="A5589" s="6"/>
    </row>
    <row r="5590" spans="1:1" x14ac:dyDescent="0.25">
      <c r="A5590" s="6"/>
    </row>
    <row r="5591" spans="1:1" x14ac:dyDescent="0.25">
      <c r="A5591" s="6"/>
    </row>
    <row r="5592" spans="1:1" x14ac:dyDescent="0.25">
      <c r="A5592" s="6"/>
    </row>
    <row r="5593" spans="1:1" x14ac:dyDescent="0.25">
      <c r="A5593" s="6"/>
    </row>
    <row r="5594" spans="1:1" x14ac:dyDescent="0.25">
      <c r="A5594" s="6"/>
    </row>
    <row r="5595" spans="1:1" x14ac:dyDescent="0.25">
      <c r="A5595" s="6"/>
    </row>
    <row r="5596" spans="1:1" x14ac:dyDescent="0.25">
      <c r="A5596" s="6"/>
    </row>
    <row r="5597" spans="1:1" x14ac:dyDescent="0.25">
      <c r="A5597" s="6"/>
    </row>
    <row r="5598" spans="1:1" x14ac:dyDescent="0.25">
      <c r="A5598" s="6"/>
    </row>
    <row r="5599" spans="1:1" x14ac:dyDescent="0.25">
      <c r="A5599" s="6"/>
    </row>
    <row r="5600" spans="1:1" x14ac:dyDescent="0.25">
      <c r="A5600" s="6"/>
    </row>
    <row r="5601" spans="1:1" x14ac:dyDescent="0.25">
      <c r="A5601" s="6"/>
    </row>
    <row r="5602" spans="1:1" x14ac:dyDescent="0.25">
      <c r="A5602" s="6"/>
    </row>
    <row r="5603" spans="1:1" x14ac:dyDescent="0.25">
      <c r="A5603" s="6"/>
    </row>
    <row r="5604" spans="1:1" x14ac:dyDescent="0.25">
      <c r="A5604" s="6"/>
    </row>
    <row r="5605" spans="1:1" x14ac:dyDescent="0.25">
      <c r="A5605" s="6"/>
    </row>
    <row r="5606" spans="1:1" x14ac:dyDescent="0.25">
      <c r="A5606" s="6"/>
    </row>
    <row r="5607" spans="1:1" x14ac:dyDescent="0.25">
      <c r="A5607" s="6"/>
    </row>
    <row r="5608" spans="1:1" x14ac:dyDescent="0.25">
      <c r="A5608" s="6"/>
    </row>
    <row r="5609" spans="1:1" x14ac:dyDescent="0.25">
      <c r="A5609" s="6"/>
    </row>
    <row r="5610" spans="1:1" x14ac:dyDescent="0.25">
      <c r="A5610" s="6"/>
    </row>
    <row r="5611" spans="1:1" x14ac:dyDescent="0.25">
      <c r="A5611" s="6"/>
    </row>
    <row r="5612" spans="1:1" x14ac:dyDescent="0.25">
      <c r="A5612" s="6"/>
    </row>
    <row r="5613" spans="1:1" x14ac:dyDescent="0.25">
      <c r="A5613" s="6"/>
    </row>
    <row r="5614" spans="1:1" x14ac:dyDescent="0.25">
      <c r="A5614" s="6"/>
    </row>
    <row r="5615" spans="1:1" x14ac:dyDescent="0.25">
      <c r="A5615" s="6"/>
    </row>
    <row r="5616" spans="1:1" x14ac:dyDescent="0.25">
      <c r="A5616" s="6"/>
    </row>
    <row r="5617" spans="1:1" x14ac:dyDescent="0.25">
      <c r="A5617" s="6"/>
    </row>
    <row r="5618" spans="1:1" x14ac:dyDescent="0.25">
      <c r="A5618" s="6"/>
    </row>
    <row r="5619" spans="1:1" x14ac:dyDescent="0.25">
      <c r="A5619" s="6"/>
    </row>
    <row r="5620" spans="1:1" x14ac:dyDescent="0.25">
      <c r="A5620" s="6"/>
    </row>
  </sheetData>
  <pageMargins left="0.7" right="0.7" top="0.75" bottom="0.75" header="0.3" footer="0.3"/>
  <pageSetup paperSize="9" scale="54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656"/>
  <sheetViews>
    <sheetView showGridLines="0" view="pageBreakPreview" zoomScale="80" zoomScaleNormal="55" zoomScaleSheetLayoutView="80" workbookViewId="0">
      <selection activeCell="K20" sqref="K20"/>
    </sheetView>
  </sheetViews>
  <sheetFormatPr defaultColWidth="8.7109375" defaultRowHeight="15" x14ac:dyDescent="0.25"/>
  <cols>
    <col min="1" max="1" width="13.7109375" style="10" customWidth="1"/>
    <col min="2" max="2" width="13.7109375" style="9" customWidth="1"/>
    <col min="3" max="3" width="20.7109375" style="9" bestFit="1" customWidth="1"/>
    <col min="4" max="4" width="20.7109375" style="9" customWidth="1"/>
    <col min="5" max="13" width="8.7109375" style="4"/>
    <col min="14" max="15" width="8.7109375" style="11"/>
    <col min="16" max="16" width="6.7109375" style="11" customWidth="1"/>
    <col min="17" max="16384" width="8.7109375" style="11"/>
  </cols>
  <sheetData>
    <row r="1" spans="1:8" ht="23.25" x14ac:dyDescent="0.25">
      <c r="A1" s="2" t="s">
        <v>54</v>
      </c>
      <c r="B1" s="3"/>
      <c r="C1" s="3"/>
      <c r="D1" s="3"/>
    </row>
    <row r="3" spans="1:8" ht="30" x14ac:dyDescent="0.25">
      <c r="A3" s="1" t="s">
        <v>5</v>
      </c>
      <c r="B3" s="203" t="s">
        <v>3</v>
      </c>
      <c r="C3" s="203" t="s">
        <v>55</v>
      </c>
      <c r="D3" s="203"/>
    </row>
    <row r="4" spans="1:8" x14ac:dyDescent="0.25">
      <c r="A4" s="18">
        <v>44717</v>
      </c>
      <c r="B4" s="7">
        <v>31.8</v>
      </c>
      <c r="C4" s="7">
        <v>11.4</v>
      </c>
      <c r="D4" s="7"/>
      <c r="E4" s="12"/>
      <c r="F4" s="12"/>
      <c r="G4" s="12"/>
      <c r="H4" s="12"/>
    </row>
    <row r="5" spans="1:8" x14ac:dyDescent="0.25">
      <c r="A5" s="18">
        <v>44724</v>
      </c>
      <c r="B5" s="7">
        <v>27</v>
      </c>
      <c r="C5" s="7">
        <v>11</v>
      </c>
      <c r="D5" s="7"/>
      <c r="E5" s="12"/>
      <c r="F5" s="12"/>
      <c r="G5" s="12"/>
      <c r="H5" s="12"/>
    </row>
    <row r="6" spans="1:8" x14ac:dyDescent="0.25">
      <c r="A6" s="18">
        <v>44731</v>
      </c>
      <c r="B6" s="7">
        <v>9.9</v>
      </c>
      <c r="C6" s="7">
        <v>11.3</v>
      </c>
      <c r="D6" s="7"/>
      <c r="E6" s="32"/>
      <c r="F6" s="12"/>
      <c r="G6" s="12"/>
      <c r="H6" s="12"/>
    </row>
    <row r="7" spans="1:8" x14ac:dyDescent="0.25">
      <c r="A7" s="18">
        <v>44738</v>
      </c>
      <c r="B7" s="7">
        <v>22.4</v>
      </c>
      <c r="C7" s="7">
        <v>17.3</v>
      </c>
      <c r="D7" s="7"/>
      <c r="E7" s="12"/>
      <c r="F7" s="12"/>
      <c r="G7" s="12"/>
      <c r="H7" s="12"/>
    </row>
    <row r="8" spans="1:8" x14ac:dyDescent="0.25">
      <c r="A8" s="18">
        <v>44745</v>
      </c>
      <c r="B8" s="7">
        <v>14.8</v>
      </c>
      <c r="C8" s="7">
        <v>23.2</v>
      </c>
      <c r="D8" s="7"/>
      <c r="E8" s="12"/>
      <c r="F8" s="12"/>
      <c r="G8" s="12"/>
      <c r="H8" s="12"/>
    </row>
    <row r="9" spans="1:8" x14ac:dyDescent="0.25">
      <c r="A9" s="18">
        <v>44752</v>
      </c>
      <c r="B9" s="7">
        <v>16.600000000000001</v>
      </c>
      <c r="C9" s="7">
        <v>18.2</v>
      </c>
      <c r="D9" s="7"/>
      <c r="E9" s="12"/>
      <c r="F9" s="12"/>
      <c r="G9" s="12"/>
      <c r="H9" s="12"/>
    </row>
    <row r="10" spans="1:8" x14ac:dyDescent="0.25">
      <c r="A10" s="18">
        <v>44759</v>
      </c>
      <c r="B10" s="7">
        <v>29.7</v>
      </c>
      <c r="C10" s="7">
        <v>18.100000000000001</v>
      </c>
      <c r="D10" s="7"/>
      <c r="E10" s="12"/>
      <c r="F10" s="12"/>
      <c r="G10" s="12"/>
      <c r="H10" s="12"/>
    </row>
    <row r="11" spans="1:8" x14ac:dyDescent="0.25">
      <c r="A11" s="18">
        <v>44766</v>
      </c>
      <c r="B11" s="7">
        <v>24.3</v>
      </c>
      <c r="C11" s="7">
        <v>12.3</v>
      </c>
      <c r="D11" s="7"/>
      <c r="E11" s="12"/>
      <c r="F11" s="12"/>
      <c r="G11" s="12"/>
      <c r="H11" s="12"/>
    </row>
    <row r="12" spans="1:8" x14ac:dyDescent="0.25">
      <c r="A12" s="18">
        <v>44773</v>
      </c>
      <c r="B12" s="7">
        <v>20.399999999999999</v>
      </c>
      <c r="C12" s="7">
        <v>12.8</v>
      </c>
      <c r="D12" s="7"/>
      <c r="E12" s="12"/>
      <c r="F12" s="12"/>
      <c r="G12" s="12"/>
      <c r="H12" s="12"/>
    </row>
    <row r="13" spans="1:8" x14ac:dyDescent="0.25">
      <c r="A13" s="18">
        <v>44780</v>
      </c>
      <c r="B13" s="7">
        <v>20.8</v>
      </c>
      <c r="C13" s="7">
        <v>16.600000000000001</v>
      </c>
      <c r="D13" s="7"/>
      <c r="E13" s="12"/>
      <c r="F13" s="12"/>
      <c r="G13" s="12"/>
      <c r="H13" s="12"/>
    </row>
    <row r="14" spans="1:8" x14ac:dyDescent="0.25">
      <c r="A14" s="18">
        <v>44787</v>
      </c>
      <c r="B14" s="7">
        <v>31.4</v>
      </c>
      <c r="C14" s="7">
        <v>17.399999999999999</v>
      </c>
      <c r="D14" s="7"/>
      <c r="E14" s="12"/>
      <c r="F14" s="12"/>
      <c r="G14" s="12"/>
      <c r="H14" s="12"/>
    </row>
    <row r="15" spans="1:8" x14ac:dyDescent="0.25">
      <c r="A15" s="18">
        <v>44794</v>
      </c>
      <c r="B15" s="7">
        <v>29.5</v>
      </c>
      <c r="C15" s="7">
        <v>17</v>
      </c>
      <c r="D15" s="7"/>
      <c r="E15" s="12"/>
      <c r="F15" s="12"/>
      <c r="G15" s="12"/>
      <c r="H15" s="12"/>
    </row>
    <row r="16" spans="1:8" x14ac:dyDescent="0.25">
      <c r="A16" s="18">
        <v>44801</v>
      </c>
      <c r="B16" s="7">
        <v>25.2</v>
      </c>
      <c r="C16" s="7">
        <v>15.2</v>
      </c>
      <c r="D16" s="7"/>
      <c r="E16" s="12"/>
      <c r="F16" s="12"/>
      <c r="G16" s="12"/>
      <c r="H16" s="12"/>
    </row>
    <row r="17" spans="1:8" x14ac:dyDescent="0.25">
      <c r="A17" s="18">
        <v>44808</v>
      </c>
      <c r="B17" s="7">
        <v>22.4</v>
      </c>
      <c r="C17" s="7">
        <v>15.6</v>
      </c>
      <c r="D17" s="7"/>
      <c r="E17" s="12"/>
      <c r="F17" s="12"/>
      <c r="G17" s="12"/>
      <c r="H17" s="12"/>
    </row>
    <row r="18" spans="1:8" x14ac:dyDescent="0.25">
      <c r="A18" s="18">
        <v>44815</v>
      </c>
      <c r="B18" s="7">
        <v>25</v>
      </c>
      <c r="C18" s="7">
        <v>10.199999999999999</v>
      </c>
      <c r="D18" s="7"/>
      <c r="E18" s="12"/>
      <c r="F18" s="12"/>
      <c r="G18" s="12"/>
      <c r="H18" s="12"/>
    </row>
    <row r="19" spans="1:8" x14ac:dyDescent="0.25">
      <c r="A19" s="18">
        <v>44822</v>
      </c>
      <c r="B19" s="7">
        <v>20.7</v>
      </c>
      <c r="C19" s="7">
        <v>8.4</v>
      </c>
      <c r="D19" s="7"/>
      <c r="E19" s="12"/>
      <c r="F19" s="8" t="s">
        <v>4</v>
      </c>
      <c r="G19" s="12"/>
    </row>
    <row r="20" spans="1:8" x14ac:dyDescent="0.25">
      <c r="A20" s="18">
        <v>44829</v>
      </c>
      <c r="B20" s="7">
        <v>0.1</v>
      </c>
      <c r="C20" s="7">
        <v>8.9</v>
      </c>
      <c r="D20" s="7"/>
      <c r="E20" s="12"/>
      <c r="G20" s="12"/>
    </row>
    <row r="21" spans="1:8" x14ac:dyDescent="0.25">
      <c r="A21" s="18">
        <v>44836</v>
      </c>
      <c r="B21" s="7">
        <v>10</v>
      </c>
      <c r="C21" s="7">
        <v>6</v>
      </c>
      <c r="D21" s="7"/>
      <c r="E21" s="12"/>
      <c r="G21" s="12"/>
    </row>
    <row r="22" spans="1:8" x14ac:dyDescent="0.25">
      <c r="A22" s="18">
        <v>44843</v>
      </c>
      <c r="B22" s="7">
        <v>36</v>
      </c>
      <c r="C22" s="7">
        <v>7.4</v>
      </c>
      <c r="D22" s="7"/>
      <c r="E22" s="12"/>
      <c r="F22" s="8"/>
      <c r="G22" s="12"/>
    </row>
    <row r="23" spans="1:8" x14ac:dyDescent="0.25">
      <c r="A23" s="18">
        <v>44850</v>
      </c>
      <c r="B23" s="7">
        <v>39.200000000000003</v>
      </c>
      <c r="C23" s="7">
        <v>9.3000000000000007</v>
      </c>
      <c r="D23" s="7"/>
      <c r="E23" s="12"/>
      <c r="F23" s="8"/>
      <c r="G23" s="12"/>
      <c r="H23" s="12"/>
    </row>
    <row r="24" spans="1:8" x14ac:dyDescent="0.25">
      <c r="A24" s="18">
        <v>44857</v>
      </c>
      <c r="B24" s="7">
        <v>21.9</v>
      </c>
      <c r="C24" s="7">
        <v>12.3</v>
      </c>
      <c r="D24" s="7"/>
      <c r="E24" s="12"/>
      <c r="F24" s="8"/>
      <c r="G24" s="12"/>
      <c r="H24" s="12"/>
    </row>
    <row r="25" spans="1:8" x14ac:dyDescent="0.25">
      <c r="A25" s="18">
        <v>44864</v>
      </c>
      <c r="B25" s="7">
        <v>47</v>
      </c>
      <c r="C25" s="7">
        <v>12</v>
      </c>
      <c r="D25" s="7"/>
      <c r="E25" s="12"/>
      <c r="F25" s="8"/>
      <c r="G25" s="12"/>
      <c r="H25" s="12"/>
    </row>
    <row r="26" spans="1:8" x14ac:dyDescent="0.25">
      <c r="A26" s="18"/>
      <c r="B26" s="7"/>
      <c r="C26" s="7"/>
      <c r="D26" s="7"/>
      <c r="E26" s="12"/>
      <c r="F26" s="8"/>
      <c r="G26" s="12"/>
      <c r="H26" s="12"/>
    </row>
    <row r="27" spans="1:8" x14ac:dyDescent="0.25">
      <c r="A27" s="18"/>
      <c r="B27" s="7"/>
      <c r="C27" s="7"/>
      <c r="D27" s="7"/>
      <c r="E27" s="12"/>
      <c r="G27" s="12"/>
      <c r="H27" s="12"/>
    </row>
    <row r="28" spans="1:8" x14ac:dyDescent="0.25">
      <c r="A28" s="18"/>
      <c r="B28" s="7"/>
      <c r="C28" s="7"/>
      <c r="D28" s="7"/>
      <c r="E28" s="12"/>
      <c r="F28" s="12"/>
      <c r="G28" s="12"/>
      <c r="H28" s="12"/>
    </row>
    <row r="29" spans="1:8" x14ac:dyDescent="0.25">
      <c r="A29" s="18"/>
      <c r="B29" s="7"/>
      <c r="C29" s="7"/>
      <c r="D29" s="7"/>
      <c r="E29" s="12"/>
      <c r="F29" s="12"/>
      <c r="G29" s="12"/>
      <c r="H29" s="12"/>
    </row>
    <row r="30" spans="1:8" x14ac:dyDescent="0.25">
      <c r="A30" s="18"/>
      <c r="B30" s="7"/>
      <c r="C30" s="7"/>
      <c r="D30" s="7"/>
      <c r="E30" s="12"/>
      <c r="F30" s="12"/>
      <c r="G30" s="12"/>
      <c r="H30" s="12"/>
    </row>
    <row r="31" spans="1:8" x14ac:dyDescent="0.25">
      <c r="A31" s="18"/>
      <c r="B31" s="7"/>
      <c r="C31" s="7"/>
      <c r="D31" s="7"/>
      <c r="E31" s="12"/>
      <c r="F31" s="12"/>
      <c r="G31" s="12"/>
      <c r="H31" s="12"/>
    </row>
    <row r="32" spans="1:8" x14ac:dyDescent="0.25">
      <c r="A32" s="18"/>
      <c r="B32" s="7"/>
      <c r="C32" s="7"/>
      <c r="D32" s="7"/>
      <c r="E32" s="12"/>
      <c r="F32" s="12"/>
      <c r="G32" s="12"/>
      <c r="H32" s="12"/>
    </row>
    <row r="33" spans="1:8" x14ac:dyDescent="0.25">
      <c r="A33" s="18"/>
      <c r="B33" s="7"/>
      <c r="C33" s="7"/>
      <c r="D33" s="7"/>
      <c r="E33" s="12"/>
      <c r="F33" s="12"/>
      <c r="G33" s="12"/>
      <c r="H33" s="12"/>
    </row>
    <row r="34" spans="1:8" x14ac:dyDescent="0.25">
      <c r="A34" s="18"/>
      <c r="B34" s="7"/>
      <c r="C34" s="7"/>
      <c r="D34" s="7"/>
      <c r="E34" s="12"/>
      <c r="F34" s="12"/>
      <c r="G34" s="12"/>
      <c r="H34" s="12"/>
    </row>
    <row r="35" spans="1:8" x14ac:dyDescent="0.25">
      <c r="A35" s="18"/>
      <c r="B35" s="7"/>
      <c r="C35" s="7"/>
      <c r="D35" s="7"/>
      <c r="E35" s="12"/>
      <c r="F35" s="12"/>
      <c r="G35" s="12"/>
      <c r="H35" s="12"/>
    </row>
    <row r="36" spans="1:8" x14ac:dyDescent="0.25">
      <c r="A36" s="18"/>
      <c r="B36" s="7"/>
      <c r="C36" s="7"/>
      <c r="D36" s="7"/>
      <c r="E36" s="12"/>
      <c r="F36" s="12"/>
      <c r="G36" s="12"/>
      <c r="H36" s="12"/>
    </row>
    <row r="37" spans="1:8" x14ac:dyDescent="0.25">
      <c r="A37" s="18"/>
      <c r="B37" s="7"/>
      <c r="C37" s="7"/>
      <c r="D37" s="7"/>
      <c r="E37" s="12"/>
      <c r="F37" s="12"/>
      <c r="G37" s="12"/>
      <c r="H37" s="12"/>
    </row>
    <row r="38" spans="1:8" x14ac:dyDescent="0.25">
      <c r="A38" s="18"/>
      <c r="B38" s="7"/>
      <c r="C38" s="7"/>
      <c r="D38" s="7"/>
      <c r="E38" s="12"/>
      <c r="F38" s="12"/>
      <c r="G38" s="12"/>
      <c r="H38" s="12"/>
    </row>
    <row r="39" spans="1:8" x14ac:dyDescent="0.25">
      <c r="A39" s="18"/>
      <c r="B39" s="7"/>
      <c r="C39" s="7"/>
      <c r="D39" s="7"/>
      <c r="E39" s="12"/>
      <c r="F39" s="12"/>
      <c r="G39" s="12"/>
      <c r="H39" s="12"/>
    </row>
    <row r="40" spans="1:8" x14ac:dyDescent="0.25">
      <c r="A40" s="18"/>
      <c r="B40" s="7"/>
      <c r="C40" s="7"/>
      <c r="D40" s="7"/>
      <c r="E40" s="12"/>
      <c r="F40" s="12"/>
      <c r="G40" s="12"/>
      <c r="H40" s="12"/>
    </row>
    <row r="41" spans="1:8" x14ac:dyDescent="0.25">
      <c r="A41" s="18"/>
      <c r="B41" s="7"/>
      <c r="C41" s="7"/>
      <c r="D41" s="7"/>
      <c r="E41" s="12"/>
      <c r="F41" s="12"/>
      <c r="G41" s="12"/>
      <c r="H41" s="12"/>
    </row>
    <row r="42" spans="1:8" x14ac:dyDescent="0.25">
      <c r="A42" s="18"/>
      <c r="B42" s="7"/>
      <c r="C42" s="7"/>
      <c r="D42" s="7"/>
      <c r="E42" s="12"/>
      <c r="F42" s="12"/>
      <c r="G42" s="12"/>
      <c r="H42" s="12"/>
    </row>
    <row r="43" spans="1:8" x14ac:dyDescent="0.25">
      <c r="A43" s="18"/>
      <c r="B43" s="7"/>
      <c r="C43" s="7"/>
      <c r="D43" s="7"/>
      <c r="E43" s="12"/>
      <c r="F43" s="12"/>
      <c r="G43" s="12"/>
      <c r="H43" s="12"/>
    </row>
    <row r="44" spans="1:8" x14ac:dyDescent="0.25">
      <c r="A44" s="18"/>
      <c r="B44" s="7"/>
      <c r="C44" s="7"/>
      <c r="D44" s="7"/>
      <c r="E44" s="12"/>
      <c r="F44" s="12"/>
      <c r="G44" s="12"/>
      <c r="H44" s="12"/>
    </row>
    <row r="45" spans="1:8" x14ac:dyDescent="0.25">
      <c r="A45" s="18"/>
      <c r="B45" s="7"/>
      <c r="C45" s="7"/>
      <c r="D45" s="7"/>
      <c r="E45" s="12"/>
      <c r="F45" s="12"/>
      <c r="G45" s="12"/>
      <c r="H45" s="12"/>
    </row>
    <row r="46" spans="1:8" x14ac:dyDescent="0.25">
      <c r="A46" s="18"/>
      <c r="B46" s="7"/>
      <c r="C46" s="7"/>
      <c r="D46" s="7"/>
      <c r="E46" s="12"/>
      <c r="F46" s="12"/>
      <c r="G46" s="12"/>
      <c r="H46" s="12"/>
    </row>
    <row r="47" spans="1:8" x14ac:dyDescent="0.25">
      <c r="A47" s="18"/>
      <c r="B47" s="7"/>
      <c r="C47" s="7"/>
      <c r="D47" s="7"/>
      <c r="E47" s="12"/>
      <c r="F47" s="12"/>
      <c r="G47" s="12"/>
      <c r="H47" s="12"/>
    </row>
    <row r="48" spans="1:8" x14ac:dyDescent="0.25">
      <c r="A48" s="18"/>
      <c r="B48" s="7"/>
      <c r="C48" s="7"/>
      <c r="D48" s="7"/>
      <c r="E48" s="12"/>
      <c r="F48" s="12"/>
      <c r="G48" s="12"/>
      <c r="H48" s="12"/>
    </row>
    <row r="49" spans="1:8" x14ac:dyDescent="0.25">
      <c r="A49" s="18"/>
      <c r="B49" s="7"/>
      <c r="C49" s="7"/>
      <c r="D49" s="7"/>
      <c r="E49" s="12"/>
      <c r="F49" s="12"/>
      <c r="G49" s="12"/>
      <c r="H49" s="12"/>
    </row>
    <row r="50" spans="1:8" x14ac:dyDescent="0.25">
      <c r="A50" s="18"/>
      <c r="B50" s="7"/>
      <c r="C50" s="7"/>
      <c r="D50" s="7"/>
      <c r="E50" s="12"/>
      <c r="F50" s="12"/>
      <c r="G50" s="12"/>
      <c r="H50" s="12"/>
    </row>
    <row r="51" spans="1:8" x14ac:dyDescent="0.25">
      <c r="A51" s="18"/>
      <c r="B51" s="7"/>
      <c r="C51" s="7"/>
      <c r="D51" s="7"/>
      <c r="E51" s="12"/>
      <c r="F51" s="12"/>
      <c r="G51" s="12"/>
      <c r="H51" s="12"/>
    </row>
    <row r="52" spans="1:8" x14ac:dyDescent="0.25">
      <c r="A52" s="6"/>
      <c r="B52" s="7"/>
      <c r="C52" s="7"/>
      <c r="D52" s="7"/>
      <c r="E52" s="12"/>
      <c r="F52" s="12"/>
      <c r="G52" s="12"/>
      <c r="H52" s="12"/>
    </row>
    <row r="53" spans="1:8" x14ac:dyDescent="0.25">
      <c r="A53" s="6"/>
      <c r="B53" s="7"/>
      <c r="C53" s="7"/>
      <c r="D53" s="7"/>
      <c r="E53" s="12"/>
      <c r="F53" s="12"/>
      <c r="G53" s="12"/>
      <c r="H53" s="12"/>
    </row>
    <row r="54" spans="1:8" x14ac:dyDescent="0.25">
      <c r="A54" s="6"/>
      <c r="B54" s="7"/>
      <c r="C54" s="7"/>
      <c r="D54" s="7"/>
      <c r="E54" s="12"/>
      <c r="F54" s="12"/>
      <c r="G54" s="12"/>
      <c r="H54" s="12"/>
    </row>
    <row r="55" spans="1:8" x14ac:dyDescent="0.25">
      <c r="A55" s="6"/>
      <c r="B55" s="7"/>
      <c r="C55" s="7"/>
      <c r="D55" s="7"/>
      <c r="E55" s="12"/>
      <c r="F55" s="12"/>
      <c r="G55" s="12"/>
      <c r="H55" s="12"/>
    </row>
    <row r="56" spans="1:8" x14ac:dyDescent="0.25">
      <c r="A56" s="6"/>
      <c r="B56" s="7"/>
      <c r="C56" s="7"/>
      <c r="D56" s="7"/>
      <c r="E56" s="12"/>
      <c r="F56" s="12"/>
      <c r="G56" s="12"/>
      <c r="H56" s="12"/>
    </row>
    <row r="57" spans="1:8" x14ac:dyDescent="0.25">
      <c r="A57" s="6"/>
      <c r="B57" s="7"/>
      <c r="C57" s="7"/>
      <c r="D57" s="7"/>
      <c r="E57" s="12"/>
      <c r="F57" s="12"/>
      <c r="G57" s="12"/>
      <c r="H57" s="12"/>
    </row>
    <row r="58" spans="1:8" x14ac:dyDescent="0.25">
      <c r="A58" s="6"/>
      <c r="B58" s="7"/>
      <c r="C58" s="7"/>
      <c r="D58" s="7"/>
      <c r="E58" s="12"/>
      <c r="F58" s="12"/>
      <c r="G58" s="12"/>
      <c r="H58" s="12"/>
    </row>
    <row r="59" spans="1:8" x14ac:dyDescent="0.25">
      <c r="A59" s="6"/>
      <c r="B59" s="7"/>
      <c r="C59" s="7"/>
      <c r="D59" s="7"/>
      <c r="E59" s="12"/>
      <c r="F59" s="12"/>
      <c r="G59" s="12"/>
      <c r="H59" s="12"/>
    </row>
    <row r="60" spans="1:8" x14ac:dyDescent="0.25">
      <c r="A60" s="6"/>
      <c r="B60" s="7"/>
      <c r="C60" s="7"/>
      <c r="D60" s="7"/>
      <c r="E60" s="12"/>
      <c r="F60" s="12"/>
      <c r="G60" s="12"/>
      <c r="H60" s="12"/>
    </row>
    <row r="61" spans="1:8" x14ac:dyDescent="0.25">
      <c r="A61" s="6"/>
      <c r="B61" s="7"/>
      <c r="C61" s="7"/>
      <c r="D61" s="7"/>
      <c r="E61" s="12"/>
      <c r="F61" s="12"/>
      <c r="G61" s="12"/>
      <c r="H61" s="12"/>
    </row>
    <row r="62" spans="1:8" x14ac:dyDescent="0.25">
      <c r="A62" s="6"/>
      <c r="B62" s="7"/>
      <c r="C62" s="7"/>
      <c r="D62" s="7"/>
      <c r="E62" s="12"/>
      <c r="F62" s="12"/>
      <c r="G62" s="12"/>
      <c r="H62" s="12"/>
    </row>
    <row r="63" spans="1:8" x14ac:dyDescent="0.25">
      <c r="A63" s="6"/>
      <c r="B63" s="7"/>
      <c r="C63" s="7"/>
      <c r="D63" s="7"/>
      <c r="E63" s="12"/>
      <c r="F63" s="12"/>
      <c r="G63" s="12"/>
      <c r="H63" s="12"/>
    </row>
    <row r="64" spans="1:8" x14ac:dyDescent="0.25">
      <c r="A64" s="6"/>
      <c r="B64" s="7"/>
      <c r="C64" s="7"/>
      <c r="D64" s="7"/>
      <c r="E64" s="12"/>
      <c r="F64" s="12"/>
      <c r="G64" s="12"/>
      <c r="H64" s="12"/>
    </row>
    <row r="65" spans="1:8" x14ac:dyDescent="0.25">
      <c r="A65" s="6"/>
      <c r="B65" s="7"/>
      <c r="C65" s="7"/>
      <c r="D65" s="7"/>
      <c r="E65" s="12"/>
      <c r="F65" s="12"/>
      <c r="G65" s="12"/>
      <c r="H65" s="12"/>
    </row>
    <row r="66" spans="1:8" x14ac:dyDescent="0.25">
      <c r="A66" s="6"/>
      <c r="B66" s="7"/>
      <c r="E66" s="12"/>
      <c r="F66" s="12"/>
      <c r="G66" s="12"/>
      <c r="H66" s="12"/>
    </row>
    <row r="67" spans="1:8" x14ac:dyDescent="0.25">
      <c r="A67" s="6"/>
      <c r="E67" s="12"/>
      <c r="F67" s="12"/>
      <c r="G67" s="12"/>
      <c r="H67" s="12"/>
    </row>
    <row r="68" spans="1:8" x14ac:dyDescent="0.25">
      <c r="A68" s="6"/>
      <c r="E68" s="12"/>
      <c r="F68" s="12"/>
      <c r="G68" s="12"/>
      <c r="H68" s="12"/>
    </row>
    <row r="69" spans="1:8" x14ac:dyDescent="0.25">
      <c r="A69" s="6"/>
      <c r="E69" s="12"/>
      <c r="F69" s="12"/>
      <c r="G69" s="12"/>
      <c r="H69" s="12"/>
    </row>
    <row r="70" spans="1:8" x14ac:dyDescent="0.25">
      <c r="A70" s="6"/>
    </row>
    <row r="71" spans="1:8" x14ac:dyDescent="0.25">
      <c r="A71" s="6"/>
    </row>
    <row r="72" spans="1:8" x14ac:dyDescent="0.25">
      <c r="A72" s="6"/>
    </row>
    <row r="73" spans="1:8" x14ac:dyDescent="0.25">
      <c r="A73" s="6"/>
    </row>
    <row r="74" spans="1:8" x14ac:dyDescent="0.25">
      <c r="A74" s="6"/>
    </row>
    <row r="75" spans="1:8" x14ac:dyDescent="0.25">
      <c r="A75" s="6"/>
    </row>
    <row r="76" spans="1:8" x14ac:dyDescent="0.25">
      <c r="A76" s="6"/>
    </row>
    <row r="77" spans="1:8" x14ac:dyDescent="0.25">
      <c r="A77" s="6"/>
    </row>
    <row r="78" spans="1:8" x14ac:dyDescent="0.25">
      <c r="A78" s="6"/>
    </row>
    <row r="79" spans="1:8" x14ac:dyDescent="0.25">
      <c r="A79" s="6"/>
    </row>
    <row r="80" spans="1:8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4" x14ac:dyDescent="0.25">
      <c r="A177" s="6"/>
      <c r="B177" s="7"/>
      <c r="C177" s="7"/>
      <c r="D177" s="7"/>
    </row>
    <row r="178" spans="1:4" x14ac:dyDescent="0.25">
      <c r="A178" s="6"/>
      <c r="B178" s="7"/>
      <c r="C178" s="7"/>
      <c r="D178" s="7"/>
    </row>
    <row r="179" spans="1:4" x14ac:dyDescent="0.25">
      <c r="A179" s="6"/>
      <c r="B179" s="7"/>
      <c r="C179" s="7"/>
      <c r="D179" s="7"/>
    </row>
    <row r="180" spans="1:4" x14ac:dyDescent="0.25">
      <c r="A180" s="6"/>
      <c r="B180" s="7"/>
      <c r="C180" s="7"/>
      <c r="D180" s="7"/>
    </row>
    <row r="181" spans="1:4" x14ac:dyDescent="0.25">
      <c r="A181" s="6"/>
      <c r="B181" s="7"/>
      <c r="C181" s="7"/>
      <c r="D181" s="7"/>
    </row>
    <row r="182" spans="1:4" x14ac:dyDescent="0.25">
      <c r="A182" s="6"/>
      <c r="B182" s="7"/>
      <c r="C182" s="7"/>
      <c r="D182" s="7"/>
    </row>
    <row r="183" spans="1:4" x14ac:dyDescent="0.25">
      <c r="A183" s="6"/>
      <c r="B183" s="7"/>
      <c r="C183" s="7"/>
      <c r="D183" s="7"/>
    </row>
    <row r="184" spans="1:4" x14ac:dyDescent="0.25">
      <c r="A184" s="6"/>
      <c r="B184" s="7"/>
      <c r="C184" s="7"/>
      <c r="D184" s="7"/>
    </row>
    <row r="185" spans="1:4" x14ac:dyDescent="0.25">
      <c r="A185" s="6"/>
      <c r="B185" s="7"/>
      <c r="C185" s="7"/>
      <c r="D185" s="7"/>
    </row>
    <row r="186" spans="1:4" x14ac:dyDescent="0.25">
      <c r="A186" s="6"/>
      <c r="B186" s="7"/>
      <c r="C186" s="7"/>
      <c r="D186" s="7"/>
    </row>
    <row r="187" spans="1:4" x14ac:dyDescent="0.25">
      <c r="A187" s="6"/>
      <c r="B187" s="7"/>
      <c r="C187" s="7"/>
      <c r="D187" s="7"/>
    </row>
    <row r="188" spans="1:4" x14ac:dyDescent="0.25">
      <c r="A188" s="6"/>
      <c r="B188" s="7"/>
      <c r="C188" s="7"/>
      <c r="D188" s="7"/>
    </row>
    <row r="189" spans="1:4" x14ac:dyDescent="0.25">
      <c r="A189" s="6"/>
      <c r="B189" s="7"/>
      <c r="C189" s="7"/>
      <c r="D189" s="7"/>
    </row>
    <row r="190" spans="1:4" x14ac:dyDescent="0.25">
      <c r="A190" s="6"/>
      <c r="B190" s="7"/>
      <c r="C190" s="7"/>
      <c r="D190" s="7"/>
    </row>
    <row r="191" spans="1:4" x14ac:dyDescent="0.25">
      <c r="A191" s="6"/>
    </row>
    <row r="192" spans="1:4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  <row r="3989" spans="1:1" x14ac:dyDescent="0.25">
      <c r="A3989" s="6"/>
    </row>
    <row r="3990" spans="1:1" x14ac:dyDescent="0.25">
      <c r="A3990" s="6"/>
    </row>
    <row r="3991" spans="1:1" x14ac:dyDescent="0.25">
      <c r="A3991" s="6"/>
    </row>
    <row r="3992" spans="1:1" x14ac:dyDescent="0.25">
      <c r="A3992" s="6"/>
    </row>
    <row r="3993" spans="1:1" x14ac:dyDescent="0.25">
      <c r="A3993" s="6"/>
    </row>
    <row r="3994" spans="1:1" x14ac:dyDescent="0.25">
      <c r="A3994" s="6"/>
    </row>
    <row r="3995" spans="1:1" x14ac:dyDescent="0.25">
      <c r="A3995" s="6"/>
    </row>
    <row r="3996" spans="1:1" x14ac:dyDescent="0.25">
      <c r="A3996" s="6"/>
    </row>
    <row r="3997" spans="1:1" x14ac:dyDescent="0.25">
      <c r="A3997" s="6"/>
    </row>
    <row r="3998" spans="1:1" x14ac:dyDescent="0.25">
      <c r="A3998" s="6"/>
    </row>
    <row r="3999" spans="1:1" x14ac:dyDescent="0.25">
      <c r="A3999" s="6"/>
    </row>
    <row r="4000" spans="1:1" x14ac:dyDescent="0.25">
      <c r="A4000" s="6"/>
    </row>
    <row r="4001" spans="1:1" x14ac:dyDescent="0.25">
      <c r="A4001" s="6"/>
    </row>
    <row r="4002" spans="1:1" x14ac:dyDescent="0.25">
      <c r="A4002" s="6"/>
    </row>
    <row r="4003" spans="1:1" x14ac:dyDescent="0.25">
      <c r="A4003" s="6"/>
    </row>
    <row r="4004" spans="1:1" x14ac:dyDescent="0.25">
      <c r="A4004" s="6"/>
    </row>
    <row r="4005" spans="1:1" x14ac:dyDescent="0.25">
      <c r="A4005" s="6"/>
    </row>
    <row r="4006" spans="1:1" x14ac:dyDescent="0.25">
      <c r="A4006" s="6"/>
    </row>
    <row r="4007" spans="1:1" x14ac:dyDescent="0.25">
      <c r="A4007" s="6"/>
    </row>
    <row r="4008" spans="1:1" x14ac:dyDescent="0.25">
      <c r="A4008" s="6"/>
    </row>
    <row r="4009" spans="1:1" x14ac:dyDescent="0.25">
      <c r="A4009" s="6"/>
    </row>
    <row r="4010" spans="1:1" x14ac:dyDescent="0.25">
      <c r="A4010" s="6"/>
    </row>
    <row r="4011" spans="1:1" x14ac:dyDescent="0.25">
      <c r="A4011" s="6"/>
    </row>
    <row r="4012" spans="1:1" x14ac:dyDescent="0.25">
      <c r="A4012" s="6"/>
    </row>
    <row r="4013" spans="1:1" x14ac:dyDescent="0.25">
      <c r="A4013" s="6"/>
    </row>
    <row r="4014" spans="1:1" x14ac:dyDescent="0.25">
      <c r="A4014" s="6"/>
    </row>
    <row r="4015" spans="1:1" x14ac:dyDescent="0.25">
      <c r="A4015" s="6"/>
    </row>
    <row r="4016" spans="1:1" x14ac:dyDescent="0.25">
      <c r="A4016" s="6"/>
    </row>
    <row r="4017" spans="1:1" x14ac:dyDescent="0.25">
      <c r="A4017" s="6"/>
    </row>
    <row r="4018" spans="1:1" x14ac:dyDescent="0.25">
      <c r="A4018" s="6"/>
    </row>
    <row r="4019" spans="1:1" x14ac:dyDescent="0.25">
      <c r="A4019" s="6"/>
    </row>
    <row r="4020" spans="1:1" x14ac:dyDescent="0.25">
      <c r="A4020" s="6"/>
    </row>
    <row r="4021" spans="1:1" x14ac:dyDescent="0.25">
      <c r="A4021" s="6"/>
    </row>
    <row r="4022" spans="1:1" x14ac:dyDescent="0.25">
      <c r="A4022" s="6"/>
    </row>
    <row r="4023" spans="1:1" x14ac:dyDescent="0.25">
      <c r="A4023" s="6"/>
    </row>
    <row r="4024" spans="1:1" x14ac:dyDescent="0.25">
      <c r="A4024" s="6"/>
    </row>
    <row r="4025" spans="1:1" x14ac:dyDescent="0.25">
      <c r="A4025" s="6"/>
    </row>
    <row r="4026" spans="1:1" x14ac:dyDescent="0.25">
      <c r="A4026" s="6"/>
    </row>
    <row r="4027" spans="1:1" x14ac:dyDescent="0.25">
      <c r="A4027" s="6"/>
    </row>
    <row r="4028" spans="1:1" x14ac:dyDescent="0.25">
      <c r="A4028" s="6"/>
    </row>
    <row r="4029" spans="1:1" x14ac:dyDescent="0.25">
      <c r="A4029" s="6"/>
    </row>
    <row r="4030" spans="1:1" x14ac:dyDescent="0.25">
      <c r="A4030" s="6"/>
    </row>
    <row r="4031" spans="1:1" x14ac:dyDescent="0.25">
      <c r="A4031" s="6"/>
    </row>
    <row r="4032" spans="1:1" x14ac:dyDescent="0.25">
      <c r="A4032" s="6"/>
    </row>
    <row r="4033" spans="1:1" x14ac:dyDescent="0.25">
      <c r="A4033" s="6"/>
    </row>
    <row r="4034" spans="1:1" x14ac:dyDescent="0.25">
      <c r="A4034" s="6"/>
    </row>
    <row r="4035" spans="1:1" x14ac:dyDescent="0.25">
      <c r="A4035" s="6"/>
    </row>
    <row r="4036" spans="1:1" x14ac:dyDescent="0.25">
      <c r="A4036" s="6"/>
    </row>
    <row r="4037" spans="1:1" x14ac:dyDescent="0.25">
      <c r="A4037" s="6"/>
    </row>
    <row r="4038" spans="1:1" x14ac:dyDescent="0.25">
      <c r="A4038" s="6"/>
    </row>
    <row r="4039" spans="1:1" x14ac:dyDescent="0.25">
      <c r="A4039" s="6"/>
    </row>
    <row r="4040" spans="1:1" x14ac:dyDescent="0.25">
      <c r="A4040" s="6"/>
    </row>
    <row r="4041" spans="1:1" x14ac:dyDescent="0.25">
      <c r="A4041" s="6"/>
    </row>
    <row r="4042" spans="1:1" x14ac:dyDescent="0.25">
      <c r="A4042" s="6"/>
    </row>
    <row r="4043" spans="1:1" x14ac:dyDescent="0.25">
      <c r="A4043" s="6"/>
    </row>
    <row r="4044" spans="1:1" x14ac:dyDescent="0.25">
      <c r="A4044" s="6"/>
    </row>
    <row r="4045" spans="1:1" x14ac:dyDescent="0.25">
      <c r="A4045" s="6"/>
    </row>
    <row r="4046" spans="1:1" x14ac:dyDescent="0.25">
      <c r="A4046" s="6"/>
    </row>
    <row r="4047" spans="1:1" x14ac:dyDescent="0.25">
      <c r="A4047" s="6"/>
    </row>
    <row r="4048" spans="1:1" x14ac:dyDescent="0.25">
      <c r="A4048" s="6"/>
    </row>
    <row r="4049" spans="1:1" x14ac:dyDescent="0.25">
      <c r="A4049" s="6"/>
    </row>
    <row r="4050" spans="1:1" x14ac:dyDescent="0.25">
      <c r="A4050" s="6"/>
    </row>
    <row r="4051" spans="1:1" x14ac:dyDescent="0.25">
      <c r="A4051" s="6"/>
    </row>
    <row r="4052" spans="1:1" x14ac:dyDescent="0.25">
      <c r="A4052" s="6"/>
    </row>
    <row r="4053" spans="1:1" x14ac:dyDescent="0.25">
      <c r="A4053" s="6"/>
    </row>
    <row r="4054" spans="1:1" x14ac:dyDescent="0.25">
      <c r="A4054" s="6"/>
    </row>
    <row r="4055" spans="1:1" x14ac:dyDescent="0.25">
      <c r="A4055" s="6"/>
    </row>
    <row r="4056" spans="1:1" x14ac:dyDescent="0.25">
      <c r="A4056" s="6"/>
    </row>
    <row r="4057" spans="1:1" x14ac:dyDescent="0.25">
      <c r="A4057" s="6"/>
    </row>
    <row r="4058" spans="1:1" x14ac:dyDescent="0.25">
      <c r="A4058" s="6"/>
    </row>
    <row r="4059" spans="1:1" x14ac:dyDescent="0.25">
      <c r="A4059" s="6"/>
    </row>
    <row r="4060" spans="1:1" x14ac:dyDescent="0.25">
      <c r="A4060" s="6"/>
    </row>
    <row r="4061" spans="1:1" x14ac:dyDescent="0.25">
      <c r="A4061" s="6"/>
    </row>
    <row r="4062" spans="1:1" x14ac:dyDescent="0.25">
      <c r="A4062" s="6"/>
    </row>
    <row r="4063" spans="1:1" x14ac:dyDescent="0.25">
      <c r="A4063" s="6"/>
    </row>
    <row r="4064" spans="1:1" x14ac:dyDescent="0.25">
      <c r="A4064" s="6"/>
    </row>
    <row r="4065" spans="1:1" x14ac:dyDescent="0.25">
      <c r="A4065" s="6"/>
    </row>
    <row r="4066" spans="1:1" x14ac:dyDescent="0.25">
      <c r="A4066" s="6"/>
    </row>
    <row r="4067" spans="1:1" x14ac:dyDescent="0.25">
      <c r="A4067" s="6"/>
    </row>
    <row r="4068" spans="1:1" x14ac:dyDescent="0.25">
      <c r="A4068" s="6"/>
    </row>
    <row r="4069" spans="1:1" x14ac:dyDescent="0.25">
      <c r="A4069" s="6"/>
    </row>
    <row r="4070" spans="1:1" x14ac:dyDescent="0.25">
      <c r="A4070" s="6"/>
    </row>
    <row r="4071" spans="1:1" x14ac:dyDescent="0.25">
      <c r="A4071" s="6"/>
    </row>
    <row r="4072" spans="1:1" x14ac:dyDescent="0.25">
      <c r="A4072" s="6"/>
    </row>
    <row r="4073" spans="1:1" x14ac:dyDescent="0.25">
      <c r="A4073" s="6"/>
    </row>
    <row r="4074" spans="1:1" x14ac:dyDescent="0.25">
      <c r="A4074" s="6"/>
    </row>
    <row r="4075" spans="1:1" x14ac:dyDescent="0.25">
      <c r="A4075" s="6"/>
    </row>
    <row r="4076" spans="1:1" x14ac:dyDescent="0.25">
      <c r="A4076" s="6"/>
    </row>
    <row r="4077" spans="1:1" x14ac:dyDescent="0.25">
      <c r="A4077" s="6"/>
    </row>
    <row r="4078" spans="1:1" x14ac:dyDescent="0.25">
      <c r="A4078" s="6"/>
    </row>
    <row r="4079" spans="1:1" x14ac:dyDescent="0.25">
      <c r="A4079" s="6"/>
    </row>
    <row r="4080" spans="1:1" x14ac:dyDescent="0.25">
      <c r="A4080" s="6"/>
    </row>
    <row r="4081" spans="1:1" x14ac:dyDescent="0.25">
      <c r="A4081" s="6"/>
    </row>
    <row r="4082" spans="1:1" x14ac:dyDescent="0.25">
      <c r="A4082" s="6"/>
    </row>
    <row r="4083" spans="1:1" x14ac:dyDescent="0.25">
      <c r="A4083" s="6"/>
    </row>
    <row r="4084" spans="1:1" x14ac:dyDescent="0.25">
      <c r="A4084" s="6"/>
    </row>
    <row r="4085" spans="1:1" x14ac:dyDescent="0.25">
      <c r="A4085" s="6"/>
    </row>
    <row r="4086" spans="1:1" x14ac:dyDescent="0.25">
      <c r="A4086" s="6"/>
    </row>
    <row r="4087" spans="1:1" x14ac:dyDescent="0.25">
      <c r="A4087" s="6"/>
    </row>
    <row r="4088" spans="1:1" x14ac:dyDescent="0.25">
      <c r="A4088" s="6"/>
    </row>
    <row r="4089" spans="1:1" x14ac:dyDescent="0.25">
      <c r="A4089" s="6"/>
    </row>
    <row r="4090" spans="1:1" x14ac:dyDescent="0.25">
      <c r="A4090" s="6"/>
    </row>
    <row r="4091" spans="1:1" x14ac:dyDescent="0.25">
      <c r="A4091" s="6"/>
    </row>
    <row r="4092" spans="1:1" x14ac:dyDescent="0.25">
      <c r="A4092" s="6"/>
    </row>
    <row r="4093" spans="1:1" x14ac:dyDescent="0.25">
      <c r="A4093" s="6"/>
    </row>
    <row r="4094" spans="1:1" x14ac:dyDescent="0.25">
      <c r="A4094" s="6"/>
    </row>
    <row r="4095" spans="1:1" x14ac:dyDescent="0.25">
      <c r="A4095" s="6"/>
    </row>
    <row r="4096" spans="1:1" x14ac:dyDescent="0.25">
      <c r="A4096" s="6"/>
    </row>
    <row r="4097" spans="1:1" x14ac:dyDescent="0.25">
      <c r="A4097" s="6"/>
    </row>
    <row r="4098" spans="1:1" x14ac:dyDescent="0.25">
      <c r="A4098" s="6"/>
    </row>
    <row r="4099" spans="1:1" x14ac:dyDescent="0.25">
      <c r="A4099" s="6"/>
    </row>
    <row r="4100" spans="1:1" x14ac:dyDescent="0.25">
      <c r="A4100" s="6"/>
    </row>
    <row r="4101" spans="1:1" x14ac:dyDescent="0.25">
      <c r="A4101" s="6"/>
    </row>
    <row r="4102" spans="1:1" x14ac:dyDescent="0.25">
      <c r="A4102" s="6"/>
    </row>
    <row r="4103" spans="1:1" x14ac:dyDescent="0.25">
      <c r="A4103" s="6"/>
    </row>
    <row r="4104" spans="1:1" x14ac:dyDescent="0.25">
      <c r="A4104" s="6"/>
    </row>
    <row r="4105" spans="1:1" x14ac:dyDescent="0.25">
      <c r="A4105" s="6"/>
    </row>
    <row r="4106" spans="1:1" x14ac:dyDescent="0.25">
      <c r="A4106" s="6"/>
    </row>
    <row r="4107" spans="1:1" x14ac:dyDescent="0.25">
      <c r="A4107" s="6"/>
    </row>
    <row r="4108" spans="1:1" x14ac:dyDescent="0.25">
      <c r="A4108" s="6"/>
    </row>
    <row r="4109" spans="1:1" x14ac:dyDescent="0.25">
      <c r="A4109" s="6"/>
    </row>
    <row r="4110" spans="1:1" x14ac:dyDescent="0.25">
      <c r="A4110" s="6"/>
    </row>
    <row r="4111" spans="1:1" x14ac:dyDescent="0.25">
      <c r="A4111" s="6"/>
    </row>
    <row r="4112" spans="1:1" x14ac:dyDescent="0.25">
      <c r="A4112" s="6"/>
    </row>
    <row r="4113" spans="1:1" x14ac:dyDescent="0.25">
      <c r="A4113" s="6"/>
    </row>
    <row r="4114" spans="1:1" x14ac:dyDescent="0.25">
      <c r="A4114" s="6"/>
    </row>
    <row r="4115" spans="1:1" x14ac:dyDescent="0.25">
      <c r="A4115" s="6"/>
    </row>
    <row r="4116" spans="1:1" x14ac:dyDescent="0.25">
      <c r="A4116" s="6"/>
    </row>
    <row r="4117" spans="1:1" x14ac:dyDescent="0.25">
      <c r="A4117" s="6"/>
    </row>
    <row r="4118" spans="1:1" x14ac:dyDescent="0.25">
      <c r="A4118" s="6"/>
    </row>
    <row r="4119" spans="1:1" x14ac:dyDescent="0.25">
      <c r="A4119" s="6"/>
    </row>
    <row r="4120" spans="1:1" x14ac:dyDescent="0.25">
      <c r="A4120" s="6"/>
    </row>
    <row r="4121" spans="1:1" x14ac:dyDescent="0.25">
      <c r="A4121" s="6"/>
    </row>
    <row r="4122" spans="1:1" x14ac:dyDescent="0.25">
      <c r="A4122" s="6"/>
    </row>
    <row r="4123" spans="1:1" x14ac:dyDescent="0.25">
      <c r="A4123" s="6"/>
    </row>
    <row r="4124" spans="1:1" x14ac:dyDescent="0.25">
      <c r="A4124" s="6"/>
    </row>
    <row r="4125" spans="1:1" x14ac:dyDescent="0.25">
      <c r="A4125" s="6"/>
    </row>
    <row r="4126" spans="1:1" x14ac:dyDescent="0.25">
      <c r="A4126" s="6"/>
    </row>
    <row r="4127" spans="1:1" x14ac:dyDescent="0.25">
      <c r="A4127" s="6"/>
    </row>
    <row r="4128" spans="1:1" x14ac:dyDescent="0.25">
      <c r="A4128" s="6"/>
    </row>
    <row r="4129" spans="1:1" x14ac:dyDescent="0.25">
      <c r="A4129" s="6"/>
    </row>
    <row r="4130" spans="1:1" x14ac:dyDescent="0.25">
      <c r="A4130" s="6"/>
    </row>
    <row r="4131" spans="1:1" x14ac:dyDescent="0.25">
      <c r="A4131" s="6"/>
    </row>
    <row r="4132" spans="1:1" x14ac:dyDescent="0.25">
      <c r="A4132" s="6"/>
    </row>
    <row r="4133" spans="1:1" x14ac:dyDescent="0.25">
      <c r="A4133" s="6"/>
    </row>
    <row r="4134" spans="1:1" x14ac:dyDescent="0.25">
      <c r="A4134" s="6"/>
    </row>
    <row r="4135" spans="1:1" x14ac:dyDescent="0.25">
      <c r="A4135" s="6"/>
    </row>
    <row r="4136" spans="1:1" x14ac:dyDescent="0.25">
      <c r="A4136" s="6"/>
    </row>
    <row r="4137" spans="1:1" x14ac:dyDescent="0.25">
      <c r="A4137" s="6"/>
    </row>
    <row r="4138" spans="1:1" x14ac:dyDescent="0.25">
      <c r="A4138" s="6"/>
    </row>
    <row r="4139" spans="1:1" x14ac:dyDescent="0.25">
      <c r="A4139" s="6"/>
    </row>
    <row r="4140" spans="1:1" x14ac:dyDescent="0.25">
      <c r="A4140" s="6"/>
    </row>
    <row r="4141" spans="1:1" x14ac:dyDescent="0.25">
      <c r="A4141" s="6"/>
    </row>
    <row r="4142" spans="1:1" x14ac:dyDescent="0.25">
      <c r="A4142" s="6"/>
    </row>
    <row r="4143" spans="1:1" x14ac:dyDescent="0.25">
      <c r="A4143" s="6"/>
    </row>
    <row r="4144" spans="1:1" x14ac:dyDescent="0.25">
      <c r="A4144" s="6"/>
    </row>
    <row r="4145" spans="1:1" x14ac:dyDescent="0.25">
      <c r="A4145" s="6"/>
    </row>
    <row r="4146" spans="1:1" x14ac:dyDescent="0.25">
      <c r="A4146" s="6"/>
    </row>
    <row r="4147" spans="1:1" x14ac:dyDescent="0.25">
      <c r="A4147" s="6"/>
    </row>
    <row r="4148" spans="1:1" x14ac:dyDescent="0.25">
      <c r="A4148" s="6"/>
    </row>
    <row r="4149" spans="1:1" x14ac:dyDescent="0.25">
      <c r="A4149" s="6"/>
    </row>
    <row r="4150" spans="1:1" x14ac:dyDescent="0.25">
      <c r="A4150" s="6"/>
    </row>
    <row r="4151" spans="1:1" x14ac:dyDescent="0.25">
      <c r="A4151" s="6"/>
    </row>
    <row r="4152" spans="1:1" x14ac:dyDescent="0.25">
      <c r="A4152" s="6"/>
    </row>
    <row r="4153" spans="1:1" x14ac:dyDescent="0.25">
      <c r="A4153" s="6"/>
    </row>
    <row r="4154" spans="1:1" x14ac:dyDescent="0.25">
      <c r="A4154" s="6"/>
    </row>
    <row r="4155" spans="1:1" x14ac:dyDescent="0.25">
      <c r="A4155" s="6"/>
    </row>
    <row r="4156" spans="1:1" x14ac:dyDescent="0.25">
      <c r="A4156" s="6"/>
    </row>
    <row r="4157" spans="1:1" x14ac:dyDescent="0.25">
      <c r="A4157" s="6"/>
    </row>
    <row r="4158" spans="1:1" x14ac:dyDescent="0.25">
      <c r="A4158" s="6"/>
    </row>
    <row r="4159" spans="1:1" x14ac:dyDescent="0.25">
      <c r="A4159" s="6"/>
    </row>
    <row r="4160" spans="1:1" x14ac:dyDescent="0.25">
      <c r="A4160" s="6"/>
    </row>
    <row r="4161" spans="1:1" x14ac:dyDescent="0.25">
      <c r="A4161" s="6"/>
    </row>
    <row r="4162" spans="1:1" x14ac:dyDescent="0.25">
      <c r="A4162" s="6"/>
    </row>
    <row r="4163" spans="1:1" x14ac:dyDescent="0.25">
      <c r="A4163" s="6"/>
    </row>
    <row r="4164" spans="1:1" x14ac:dyDescent="0.25">
      <c r="A4164" s="6"/>
    </row>
    <row r="4165" spans="1:1" x14ac:dyDescent="0.25">
      <c r="A4165" s="6"/>
    </row>
    <row r="4166" spans="1:1" x14ac:dyDescent="0.25">
      <c r="A4166" s="6"/>
    </row>
    <row r="4167" spans="1:1" x14ac:dyDescent="0.25">
      <c r="A4167" s="6"/>
    </row>
    <row r="4168" spans="1:1" x14ac:dyDescent="0.25">
      <c r="A4168" s="6"/>
    </row>
    <row r="4169" spans="1:1" x14ac:dyDescent="0.25">
      <c r="A4169" s="6"/>
    </row>
    <row r="4170" spans="1:1" x14ac:dyDescent="0.25">
      <c r="A4170" s="6"/>
    </row>
    <row r="4171" spans="1:1" x14ac:dyDescent="0.25">
      <c r="A4171" s="6"/>
    </row>
    <row r="4172" spans="1:1" x14ac:dyDescent="0.25">
      <c r="A4172" s="6"/>
    </row>
    <row r="4173" spans="1:1" x14ac:dyDescent="0.25">
      <c r="A4173" s="6"/>
    </row>
    <row r="4174" spans="1:1" x14ac:dyDescent="0.25">
      <c r="A4174" s="6"/>
    </row>
    <row r="4175" spans="1:1" x14ac:dyDescent="0.25">
      <c r="A4175" s="6"/>
    </row>
    <row r="4176" spans="1:1" x14ac:dyDescent="0.25">
      <c r="A4176" s="6"/>
    </row>
    <row r="4177" spans="1:1" x14ac:dyDescent="0.25">
      <c r="A4177" s="6"/>
    </row>
    <row r="4178" spans="1:1" x14ac:dyDescent="0.25">
      <c r="A4178" s="6"/>
    </row>
    <row r="4179" spans="1:1" x14ac:dyDescent="0.25">
      <c r="A4179" s="6"/>
    </row>
    <row r="4180" spans="1:1" x14ac:dyDescent="0.25">
      <c r="A4180" s="6"/>
    </row>
    <row r="4181" spans="1:1" x14ac:dyDescent="0.25">
      <c r="A4181" s="6"/>
    </row>
    <row r="4182" spans="1:1" x14ac:dyDescent="0.25">
      <c r="A4182" s="6"/>
    </row>
    <row r="4183" spans="1:1" x14ac:dyDescent="0.25">
      <c r="A4183" s="6"/>
    </row>
    <row r="4184" spans="1:1" x14ac:dyDescent="0.25">
      <c r="A4184" s="6"/>
    </row>
    <row r="4185" spans="1:1" x14ac:dyDescent="0.25">
      <c r="A4185" s="6"/>
    </row>
    <row r="4186" spans="1:1" x14ac:dyDescent="0.25">
      <c r="A4186" s="6"/>
    </row>
    <row r="4187" spans="1:1" x14ac:dyDescent="0.25">
      <c r="A4187" s="6"/>
    </row>
    <row r="4188" spans="1:1" x14ac:dyDescent="0.25">
      <c r="A4188" s="6"/>
    </row>
    <row r="4189" spans="1:1" x14ac:dyDescent="0.25">
      <c r="A4189" s="6"/>
    </row>
    <row r="4190" spans="1:1" x14ac:dyDescent="0.25">
      <c r="A4190" s="6"/>
    </row>
    <row r="4191" spans="1:1" x14ac:dyDescent="0.25">
      <c r="A4191" s="6"/>
    </row>
    <row r="4192" spans="1:1" x14ac:dyDescent="0.25">
      <c r="A4192" s="6"/>
    </row>
    <row r="4193" spans="1:1" x14ac:dyDescent="0.25">
      <c r="A4193" s="6"/>
    </row>
    <row r="4194" spans="1:1" x14ac:dyDescent="0.25">
      <c r="A4194" s="6"/>
    </row>
    <row r="4195" spans="1:1" x14ac:dyDescent="0.25">
      <c r="A4195" s="6"/>
    </row>
    <row r="4196" spans="1:1" x14ac:dyDescent="0.25">
      <c r="A4196" s="6"/>
    </row>
    <row r="4197" spans="1:1" x14ac:dyDescent="0.25">
      <c r="A4197" s="6"/>
    </row>
    <row r="4198" spans="1:1" x14ac:dyDescent="0.25">
      <c r="A4198" s="6"/>
    </row>
    <row r="4199" spans="1:1" x14ac:dyDescent="0.25">
      <c r="A4199" s="6"/>
    </row>
    <row r="4200" spans="1:1" x14ac:dyDescent="0.25">
      <c r="A4200" s="6"/>
    </row>
    <row r="4201" spans="1:1" x14ac:dyDescent="0.25">
      <c r="A4201" s="6"/>
    </row>
    <row r="4202" spans="1:1" x14ac:dyDescent="0.25">
      <c r="A4202" s="6"/>
    </row>
    <row r="4203" spans="1:1" x14ac:dyDescent="0.25">
      <c r="A4203" s="6"/>
    </row>
    <row r="4204" spans="1:1" x14ac:dyDescent="0.25">
      <c r="A4204" s="6"/>
    </row>
    <row r="4205" spans="1:1" x14ac:dyDescent="0.25">
      <c r="A4205" s="6"/>
    </row>
    <row r="4206" spans="1:1" x14ac:dyDescent="0.25">
      <c r="A4206" s="6"/>
    </row>
    <row r="4207" spans="1:1" x14ac:dyDescent="0.25">
      <c r="A4207" s="6"/>
    </row>
    <row r="4208" spans="1:1" x14ac:dyDescent="0.25">
      <c r="A4208" s="6"/>
    </row>
    <row r="4209" spans="1:1" x14ac:dyDescent="0.25">
      <c r="A4209" s="6"/>
    </row>
    <row r="4210" spans="1:1" x14ac:dyDescent="0.25">
      <c r="A4210" s="6"/>
    </row>
    <row r="4211" spans="1:1" x14ac:dyDescent="0.25">
      <c r="A4211" s="6"/>
    </row>
    <row r="4212" spans="1:1" x14ac:dyDescent="0.25">
      <c r="A4212" s="6"/>
    </row>
    <row r="4213" spans="1:1" x14ac:dyDescent="0.25">
      <c r="A4213" s="6"/>
    </row>
    <row r="4214" spans="1:1" x14ac:dyDescent="0.25">
      <c r="A4214" s="6"/>
    </row>
    <row r="4215" spans="1:1" x14ac:dyDescent="0.25">
      <c r="A4215" s="6"/>
    </row>
    <row r="4216" spans="1:1" x14ac:dyDescent="0.25">
      <c r="A4216" s="6"/>
    </row>
    <row r="4217" spans="1:1" x14ac:dyDescent="0.25">
      <c r="A4217" s="6"/>
    </row>
    <row r="4218" spans="1:1" x14ac:dyDescent="0.25">
      <c r="A4218" s="6"/>
    </row>
    <row r="4219" spans="1:1" x14ac:dyDescent="0.25">
      <c r="A4219" s="6"/>
    </row>
    <row r="4220" spans="1:1" x14ac:dyDescent="0.25">
      <c r="A4220" s="6"/>
    </row>
    <row r="4221" spans="1:1" x14ac:dyDescent="0.25">
      <c r="A4221" s="6"/>
    </row>
    <row r="4222" spans="1:1" x14ac:dyDescent="0.25">
      <c r="A4222" s="6"/>
    </row>
    <row r="4223" spans="1:1" x14ac:dyDescent="0.25">
      <c r="A4223" s="6"/>
    </row>
    <row r="4224" spans="1:1" x14ac:dyDescent="0.25">
      <c r="A4224" s="6"/>
    </row>
    <row r="4225" spans="1:1" x14ac:dyDescent="0.25">
      <c r="A4225" s="6"/>
    </row>
    <row r="4226" spans="1:1" x14ac:dyDescent="0.25">
      <c r="A4226" s="6"/>
    </row>
    <row r="4227" spans="1:1" x14ac:dyDescent="0.25">
      <c r="A4227" s="6"/>
    </row>
    <row r="4228" spans="1:1" x14ac:dyDescent="0.25">
      <c r="A4228" s="6"/>
    </row>
    <row r="4229" spans="1:1" x14ac:dyDescent="0.25">
      <c r="A4229" s="6"/>
    </row>
    <row r="4230" spans="1:1" x14ac:dyDescent="0.25">
      <c r="A4230" s="6"/>
    </row>
    <row r="4231" spans="1:1" x14ac:dyDescent="0.25">
      <c r="A4231" s="6"/>
    </row>
    <row r="4232" spans="1:1" x14ac:dyDescent="0.25">
      <c r="A4232" s="6"/>
    </row>
    <row r="4233" spans="1:1" x14ac:dyDescent="0.25">
      <c r="A4233" s="6"/>
    </row>
    <row r="4234" spans="1:1" x14ac:dyDescent="0.25">
      <c r="A4234" s="6"/>
    </row>
    <row r="4235" spans="1:1" x14ac:dyDescent="0.25">
      <c r="A4235" s="6"/>
    </row>
    <row r="4236" spans="1:1" x14ac:dyDescent="0.25">
      <c r="A4236" s="6"/>
    </row>
    <row r="4237" spans="1:1" x14ac:dyDescent="0.25">
      <c r="A4237" s="6"/>
    </row>
    <row r="4238" spans="1:1" x14ac:dyDescent="0.25">
      <c r="A4238" s="6"/>
    </row>
    <row r="4239" spans="1:1" x14ac:dyDescent="0.25">
      <c r="A4239" s="6"/>
    </row>
    <row r="4240" spans="1:1" x14ac:dyDescent="0.25">
      <c r="A4240" s="6"/>
    </row>
    <row r="4241" spans="1:1" x14ac:dyDescent="0.25">
      <c r="A4241" s="6"/>
    </row>
    <row r="4242" spans="1:1" x14ac:dyDescent="0.25">
      <c r="A4242" s="6"/>
    </row>
    <row r="4243" spans="1:1" x14ac:dyDescent="0.25">
      <c r="A4243" s="6"/>
    </row>
    <row r="4244" spans="1:1" x14ac:dyDescent="0.25">
      <c r="A4244" s="6"/>
    </row>
    <row r="4245" spans="1:1" x14ac:dyDescent="0.25">
      <c r="A4245" s="6"/>
    </row>
    <row r="4246" spans="1:1" x14ac:dyDescent="0.25">
      <c r="A4246" s="6"/>
    </row>
    <row r="4247" spans="1:1" x14ac:dyDescent="0.25">
      <c r="A4247" s="6"/>
    </row>
    <row r="4248" spans="1:1" x14ac:dyDescent="0.25">
      <c r="A4248" s="6"/>
    </row>
    <row r="4249" spans="1:1" x14ac:dyDescent="0.25">
      <c r="A4249" s="6"/>
    </row>
    <row r="4250" spans="1:1" x14ac:dyDescent="0.25">
      <c r="A4250" s="6"/>
    </row>
    <row r="4251" spans="1:1" x14ac:dyDescent="0.25">
      <c r="A4251" s="6"/>
    </row>
    <row r="4252" spans="1:1" x14ac:dyDescent="0.25">
      <c r="A4252" s="6"/>
    </row>
    <row r="4253" spans="1:1" x14ac:dyDescent="0.25">
      <c r="A4253" s="6"/>
    </row>
    <row r="4254" spans="1:1" x14ac:dyDescent="0.25">
      <c r="A4254" s="6"/>
    </row>
    <row r="4255" spans="1:1" x14ac:dyDescent="0.25">
      <c r="A4255" s="6"/>
    </row>
    <row r="4256" spans="1:1" x14ac:dyDescent="0.25">
      <c r="A4256" s="6"/>
    </row>
    <row r="4257" spans="1:1" x14ac:dyDescent="0.25">
      <c r="A4257" s="6"/>
    </row>
    <row r="4258" spans="1:1" x14ac:dyDescent="0.25">
      <c r="A4258" s="6"/>
    </row>
    <row r="4259" spans="1:1" x14ac:dyDescent="0.25">
      <c r="A4259" s="6"/>
    </row>
    <row r="4260" spans="1:1" x14ac:dyDescent="0.25">
      <c r="A4260" s="6"/>
    </row>
    <row r="4261" spans="1:1" x14ac:dyDescent="0.25">
      <c r="A4261" s="6"/>
    </row>
    <row r="4262" spans="1:1" x14ac:dyDescent="0.25">
      <c r="A4262" s="6"/>
    </row>
    <row r="4263" spans="1:1" x14ac:dyDescent="0.25">
      <c r="A4263" s="6"/>
    </row>
    <row r="4264" spans="1:1" x14ac:dyDescent="0.25">
      <c r="A4264" s="6"/>
    </row>
    <row r="4265" spans="1:1" x14ac:dyDescent="0.25">
      <c r="A4265" s="6"/>
    </row>
    <row r="4266" spans="1:1" x14ac:dyDescent="0.25">
      <c r="A4266" s="6"/>
    </row>
    <row r="4267" spans="1:1" x14ac:dyDescent="0.25">
      <c r="A4267" s="6"/>
    </row>
    <row r="4268" spans="1:1" x14ac:dyDescent="0.25">
      <c r="A4268" s="6"/>
    </row>
    <row r="4269" spans="1:1" x14ac:dyDescent="0.25">
      <c r="A4269" s="6"/>
    </row>
    <row r="4270" spans="1:1" x14ac:dyDescent="0.25">
      <c r="A4270" s="6"/>
    </row>
    <row r="4271" spans="1:1" x14ac:dyDescent="0.25">
      <c r="A4271" s="6"/>
    </row>
    <row r="4272" spans="1:1" x14ac:dyDescent="0.25">
      <c r="A4272" s="6"/>
    </row>
    <row r="4273" spans="1:1" x14ac:dyDescent="0.25">
      <c r="A4273" s="6"/>
    </row>
    <row r="4274" spans="1:1" x14ac:dyDescent="0.25">
      <c r="A4274" s="6"/>
    </row>
    <row r="4275" spans="1:1" x14ac:dyDescent="0.25">
      <c r="A4275" s="6"/>
    </row>
    <row r="4276" spans="1:1" x14ac:dyDescent="0.25">
      <c r="A4276" s="6"/>
    </row>
    <row r="4277" spans="1:1" x14ac:dyDescent="0.25">
      <c r="A4277" s="6"/>
    </row>
    <row r="4278" spans="1:1" x14ac:dyDescent="0.25">
      <c r="A4278" s="6"/>
    </row>
    <row r="4279" spans="1:1" x14ac:dyDescent="0.25">
      <c r="A4279" s="6"/>
    </row>
    <row r="4280" spans="1:1" x14ac:dyDescent="0.25">
      <c r="A4280" s="6"/>
    </row>
    <row r="4281" spans="1:1" x14ac:dyDescent="0.25">
      <c r="A4281" s="6"/>
    </row>
    <row r="4282" spans="1:1" x14ac:dyDescent="0.25">
      <c r="A4282" s="6"/>
    </row>
    <row r="4283" spans="1:1" x14ac:dyDescent="0.25">
      <c r="A4283" s="6"/>
    </row>
    <row r="4284" spans="1:1" x14ac:dyDescent="0.25">
      <c r="A4284" s="6"/>
    </row>
    <row r="4285" spans="1:1" x14ac:dyDescent="0.25">
      <c r="A4285" s="6"/>
    </row>
    <row r="4286" spans="1:1" x14ac:dyDescent="0.25">
      <c r="A4286" s="6"/>
    </row>
    <row r="4287" spans="1:1" x14ac:dyDescent="0.25">
      <c r="A4287" s="6"/>
    </row>
    <row r="4288" spans="1:1" x14ac:dyDescent="0.25">
      <c r="A4288" s="6"/>
    </row>
    <row r="4289" spans="1:1" x14ac:dyDescent="0.25">
      <c r="A4289" s="6"/>
    </row>
    <row r="4290" spans="1:1" x14ac:dyDescent="0.25">
      <c r="A4290" s="6"/>
    </row>
    <row r="4291" spans="1:1" x14ac:dyDescent="0.25">
      <c r="A4291" s="6"/>
    </row>
    <row r="4292" spans="1:1" x14ac:dyDescent="0.25">
      <c r="A4292" s="6"/>
    </row>
    <row r="4293" spans="1:1" x14ac:dyDescent="0.25">
      <c r="A4293" s="6"/>
    </row>
    <row r="4294" spans="1:1" x14ac:dyDescent="0.25">
      <c r="A4294" s="6"/>
    </row>
    <row r="4295" spans="1:1" x14ac:dyDescent="0.25">
      <c r="A4295" s="6"/>
    </row>
    <row r="4296" spans="1:1" x14ac:dyDescent="0.25">
      <c r="A4296" s="6"/>
    </row>
    <row r="4297" spans="1:1" x14ac:dyDescent="0.25">
      <c r="A4297" s="6"/>
    </row>
    <row r="4298" spans="1:1" x14ac:dyDescent="0.25">
      <c r="A4298" s="6"/>
    </row>
    <row r="4299" spans="1:1" x14ac:dyDescent="0.25">
      <c r="A4299" s="6"/>
    </row>
    <row r="4300" spans="1:1" x14ac:dyDescent="0.25">
      <c r="A4300" s="6"/>
    </row>
    <row r="4301" spans="1:1" x14ac:dyDescent="0.25">
      <c r="A4301" s="6"/>
    </row>
    <row r="4302" spans="1:1" x14ac:dyDescent="0.25">
      <c r="A4302" s="6"/>
    </row>
    <row r="4303" spans="1:1" x14ac:dyDescent="0.25">
      <c r="A4303" s="6"/>
    </row>
    <row r="4304" spans="1:1" x14ac:dyDescent="0.25">
      <c r="A4304" s="6"/>
    </row>
    <row r="4305" spans="1:1" x14ac:dyDescent="0.25">
      <c r="A4305" s="6"/>
    </row>
    <row r="4306" spans="1:1" x14ac:dyDescent="0.25">
      <c r="A4306" s="6"/>
    </row>
    <row r="4307" spans="1:1" x14ac:dyDescent="0.25">
      <c r="A4307" s="6"/>
    </row>
    <row r="4308" spans="1:1" x14ac:dyDescent="0.25">
      <c r="A4308" s="6"/>
    </row>
    <row r="4309" spans="1:1" x14ac:dyDescent="0.25">
      <c r="A4309" s="6"/>
    </row>
    <row r="4310" spans="1:1" x14ac:dyDescent="0.25">
      <c r="A4310" s="6"/>
    </row>
    <row r="4311" spans="1:1" x14ac:dyDescent="0.25">
      <c r="A4311" s="6"/>
    </row>
    <row r="4312" spans="1:1" x14ac:dyDescent="0.25">
      <c r="A4312" s="6"/>
    </row>
    <row r="4313" spans="1:1" x14ac:dyDescent="0.25">
      <c r="A4313" s="6"/>
    </row>
    <row r="4314" spans="1:1" x14ac:dyDescent="0.25">
      <c r="A4314" s="6"/>
    </row>
    <row r="4315" spans="1:1" x14ac:dyDescent="0.25">
      <c r="A4315" s="6"/>
    </row>
    <row r="4316" spans="1:1" x14ac:dyDescent="0.25">
      <c r="A4316" s="6"/>
    </row>
    <row r="4317" spans="1:1" x14ac:dyDescent="0.25">
      <c r="A4317" s="6"/>
    </row>
    <row r="4318" spans="1:1" x14ac:dyDescent="0.25">
      <c r="A4318" s="6"/>
    </row>
    <row r="4319" spans="1:1" x14ac:dyDescent="0.25">
      <c r="A4319" s="6"/>
    </row>
    <row r="4320" spans="1:1" x14ac:dyDescent="0.25">
      <c r="A4320" s="6"/>
    </row>
    <row r="4321" spans="1:1" x14ac:dyDescent="0.25">
      <c r="A4321" s="6"/>
    </row>
    <row r="4322" spans="1:1" x14ac:dyDescent="0.25">
      <c r="A4322" s="6"/>
    </row>
    <row r="4323" spans="1:1" x14ac:dyDescent="0.25">
      <c r="A4323" s="6"/>
    </row>
    <row r="4324" spans="1:1" x14ac:dyDescent="0.25">
      <c r="A4324" s="6"/>
    </row>
    <row r="4325" spans="1:1" x14ac:dyDescent="0.25">
      <c r="A4325" s="6"/>
    </row>
    <row r="4326" spans="1:1" x14ac:dyDescent="0.25">
      <c r="A4326" s="6"/>
    </row>
    <row r="4327" spans="1:1" x14ac:dyDescent="0.25">
      <c r="A4327" s="6"/>
    </row>
    <row r="4328" spans="1:1" x14ac:dyDescent="0.25">
      <c r="A4328" s="6"/>
    </row>
    <row r="4329" spans="1:1" x14ac:dyDescent="0.25">
      <c r="A4329" s="6"/>
    </row>
    <row r="4330" spans="1:1" x14ac:dyDescent="0.25">
      <c r="A4330" s="6"/>
    </row>
    <row r="4331" spans="1:1" x14ac:dyDescent="0.25">
      <c r="A4331" s="6"/>
    </row>
    <row r="4332" spans="1:1" x14ac:dyDescent="0.25">
      <c r="A4332" s="6"/>
    </row>
    <row r="4333" spans="1:1" x14ac:dyDescent="0.25">
      <c r="A4333" s="6"/>
    </row>
    <row r="4334" spans="1:1" x14ac:dyDescent="0.25">
      <c r="A4334" s="6"/>
    </row>
    <row r="4335" spans="1:1" x14ac:dyDescent="0.25">
      <c r="A4335" s="6"/>
    </row>
    <row r="4336" spans="1:1" x14ac:dyDescent="0.25">
      <c r="A4336" s="6"/>
    </row>
    <row r="4337" spans="1:1" x14ac:dyDescent="0.25">
      <c r="A4337" s="6"/>
    </row>
    <row r="4338" spans="1:1" x14ac:dyDescent="0.25">
      <c r="A4338" s="6"/>
    </row>
    <row r="4339" spans="1:1" x14ac:dyDescent="0.25">
      <c r="A4339" s="6"/>
    </row>
    <row r="4340" spans="1:1" x14ac:dyDescent="0.25">
      <c r="A4340" s="6"/>
    </row>
    <row r="4341" spans="1:1" x14ac:dyDescent="0.25">
      <c r="A4341" s="6"/>
    </row>
    <row r="4342" spans="1:1" x14ac:dyDescent="0.25">
      <c r="A4342" s="6"/>
    </row>
    <row r="4343" spans="1:1" x14ac:dyDescent="0.25">
      <c r="A4343" s="6"/>
    </row>
    <row r="4344" spans="1:1" x14ac:dyDescent="0.25">
      <c r="A4344" s="6"/>
    </row>
    <row r="4345" spans="1:1" x14ac:dyDescent="0.25">
      <c r="A4345" s="6"/>
    </row>
    <row r="4346" spans="1:1" x14ac:dyDescent="0.25">
      <c r="A4346" s="6"/>
    </row>
    <row r="4347" spans="1:1" x14ac:dyDescent="0.25">
      <c r="A4347" s="6"/>
    </row>
    <row r="4348" spans="1:1" x14ac:dyDescent="0.25">
      <c r="A4348" s="6"/>
    </row>
    <row r="4349" spans="1:1" x14ac:dyDescent="0.25">
      <c r="A4349" s="6"/>
    </row>
    <row r="4350" spans="1:1" x14ac:dyDescent="0.25">
      <c r="A4350" s="6"/>
    </row>
    <row r="4351" spans="1:1" x14ac:dyDescent="0.25">
      <c r="A4351" s="6"/>
    </row>
    <row r="4352" spans="1:1" x14ac:dyDescent="0.25">
      <c r="A4352" s="6"/>
    </row>
    <row r="4353" spans="1:1" x14ac:dyDescent="0.25">
      <c r="A4353" s="6"/>
    </row>
    <row r="4354" spans="1:1" x14ac:dyDescent="0.25">
      <c r="A4354" s="6"/>
    </row>
    <row r="4355" spans="1:1" x14ac:dyDescent="0.25">
      <c r="A4355" s="6"/>
    </row>
    <row r="4356" spans="1:1" x14ac:dyDescent="0.25">
      <c r="A4356" s="6"/>
    </row>
    <row r="4357" spans="1:1" x14ac:dyDescent="0.25">
      <c r="A4357" s="6"/>
    </row>
    <row r="4358" spans="1:1" x14ac:dyDescent="0.25">
      <c r="A4358" s="6"/>
    </row>
    <row r="4359" spans="1:1" x14ac:dyDescent="0.25">
      <c r="A4359" s="6"/>
    </row>
    <row r="4360" spans="1:1" x14ac:dyDescent="0.25">
      <c r="A4360" s="6"/>
    </row>
    <row r="4361" spans="1:1" x14ac:dyDescent="0.25">
      <c r="A4361" s="6"/>
    </row>
    <row r="4362" spans="1:1" x14ac:dyDescent="0.25">
      <c r="A4362" s="6"/>
    </row>
    <row r="4363" spans="1:1" x14ac:dyDescent="0.25">
      <c r="A4363" s="6"/>
    </row>
    <row r="4364" spans="1:1" x14ac:dyDescent="0.25">
      <c r="A4364" s="6"/>
    </row>
    <row r="4365" spans="1:1" x14ac:dyDescent="0.25">
      <c r="A4365" s="6"/>
    </row>
    <row r="4366" spans="1:1" x14ac:dyDescent="0.25">
      <c r="A4366" s="6"/>
    </row>
    <row r="4367" spans="1:1" x14ac:dyDescent="0.25">
      <c r="A4367" s="6"/>
    </row>
    <row r="4368" spans="1:1" x14ac:dyDescent="0.25">
      <c r="A4368" s="6"/>
    </row>
    <row r="4369" spans="1:1" x14ac:dyDescent="0.25">
      <c r="A4369" s="6"/>
    </row>
    <row r="4370" spans="1:1" x14ac:dyDescent="0.25">
      <c r="A4370" s="6"/>
    </row>
    <row r="4371" spans="1:1" x14ac:dyDescent="0.25">
      <c r="A4371" s="6"/>
    </row>
    <row r="4372" spans="1:1" x14ac:dyDescent="0.25">
      <c r="A4372" s="6"/>
    </row>
    <row r="4373" spans="1:1" x14ac:dyDescent="0.25">
      <c r="A4373" s="6"/>
    </row>
    <row r="4374" spans="1:1" x14ac:dyDescent="0.25">
      <c r="A4374" s="6"/>
    </row>
    <row r="4375" spans="1:1" x14ac:dyDescent="0.25">
      <c r="A4375" s="6"/>
    </row>
    <row r="4376" spans="1:1" x14ac:dyDescent="0.25">
      <c r="A4376" s="6"/>
    </row>
    <row r="4377" spans="1:1" x14ac:dyDescent="0.25">
      <c r="A4377" s="6"/>
    </row>
    <row r="4378" spans="1:1" x14ac:dyDescent="0.25">
      <c r="A4378" s="6"/>
    </row>
    <row r="4379" spans="1:1" x14ac:dyDescent="0.25">
      <c r="A4379" s="6"/>
    </row>
    <row r="4380" spans="1:1" x14ac:dyDescent="0.25">
      <c r="A4380" s="6"/>
    </row>
    <row r="4381" spans="1:1" x14ac:dyDescent="0.25">
      <c r="A4381" s="6"/>
    </row>
    <row r="4382" spans="1:1" x14ac:dyDescent="0.25">
      <c r="A4382" s="6"/>
    </row>
    <row r="4383" spans="1:1" x14ac:dyDescent="0.25">
      <c r="A4383" s="6"/>
    </row>
    <row r="4384" spans="1:1" x14ac:dyDescent="0.25">
      <c r="A4384" s="6"/>
    </row>
    <row r="4385" spans="1:1" x14ac:dyDescent="0.25">
      <c r="A4385" s="6"/>
    </row>
    <row r="4386" spans="1:1" x14ac:dyDescent="0.25">
      <c r="A4386" s="6"/>
    </row>
    <row r="4387" spans="1:1" x14ac:dyDescent="0.25">
      <c r="A4387" s="6"/>
    </row>
    <row r="4388" spans="1:1" x14ac:dyDescent="0.25">
      <c r="A4388" s="6"/>
    </row>
    <row r="4389" spans="1:1" x14ac:dyDescent="0.25">
      <c r="A4389" s="6"/>
    </row>
    <row r="4390" spans="1:1" x14ac:dyDescent="0.25">
      <c r="A4390" s="6"/>
    </row>
    <row r="4391" spans="1:1" x14ac:dyDescent="0.25">
      <c r="A4391" s="6"/>
    </row>
    <row r="4392" spans="1:1" x14ac:dyDescent="0.25">
      <c r="A4392" s="6"/>
    </row>
    <row r="4393" spans="1:1" x14ac:dyDescent="0.25">
      <c r="A4393" s="6"/>
    </row>
    <row r="4394" spans="1:1" x14ac:dyDescent="0.25">
      <c r="A4394" s="6"/>
    </row>
    <row r="4395" spans="1:1" x14ac:dyDescent="0.25">
      <c r="A4395" s="6"/>
    </row>
    <row r="4396" spans="1:1" x14ac:dyDescent="0.25">
      <c r="A4396" s="6"/>
    </row>
    <row r="4397" spans="1:1" x14ac:dyDescent="0.25">
      <c r="A4397" s="6"/>
    </row>
    <row r="4398" spans="1:1" x14ac:dyDescent="0.25">
      <c r="A4398" s="6"/>
    </row>
    <row r="4399" spans="1:1" x14ac:dyDescent="0.25">
      <c r="A4399" s="6"/>
    </row>
    <row r="4400" spans="1:1" x14ac:dyDescent="0.25">
      <c r="A4400" s="6"/>
    </row>
    <row r="4401" spans="1:1" x14ac:dyDescent="0.25">
      <c r="A4401" s="6"/>
    </row>
    <row r="4402" spans="1:1" x14ac:dyDescent="0.25">
      <c r="A4402" s="6"/>
    </row>
    <row r="4403" spans="1:1" x14ac:dyDescent="0.25">
      <c r="A4403" s="6"/>
    </row>
    <row r="4404" spans="1:1" x14ac:dyDescent="0.25">
      <c r="A4404" s="6"/>
    </row>
    <row r="4405" spans="1:1" x14ac:dyDescent="0.25">
      <c r="A4405" s="6"/>
    </row>
    <row r="4406" spans="1:1" x14ac:dyDescent="0.25">
      <c r="A4406" s="6"/>
    </row>
    <row r="4407" spans="1:1" x14ac:dyDescent="0.25">
      <c r="A4407" s="6"/>
    </row>
    <row r="4408" spans="1:1" x14ac:dyDescent="0.25">
      <c r="A4408" s="6"/>
    </row>
    <row r="4409" spans="1:1" x14ac:dyDescent="0.25">
      <c r="A4409" s="6"/>
    </row>
    <row r="4410" spans="1:1" x14ac:dyDescent="0.25">
      <c r="A4410" s="6"/>
    </row>
    <row r="4411" spans="1:1" x14ac:dyDescent="0.25">
      <c r="A4411" s="6"/>
    </row>
    <row r="4412" spans="1:1" x14ac:dyDescent="0.25">
      <c r="A4412" s="6"/>
    </row>
    <row r="4413" spans="1:1" x14ac:dyDescent="0.25">
      <c r="A4413" s="6"/>
    </row>
    <row r="4414" spans="1:1" x14ac:dyDescent="0.25">
      <c r="A4414" s="6"/>
    </row>
    <row r="4415" spans="1:1" x14ac:dyDescent="0.25">
      <c r="A4415" s="6"/>
    </row>
    <row r="4416" spans="1:1" x14ac:dyDescent="0.25">
      <c r="A4416" s="6"/>
    </row>
    <row r="4417" spans="1:1" x14ac:dyDescent="0.25">
      <c r="A4417" s="6"/>
    </row>
    <row r="4418" spans="1:1" x14ac:dyDescent="0.25">
      <c r="A4418" s="6"/>
    </row>
    <row r="4419" spans="1:1" x14ac:dyDescent="0.25">
      <c r="A4419" s="6"/>
    </row>
    <row r="4420" spans="1:1" x14ac:dyDescent="0.25">
      <c r="A4420" s="6"/>
    </row>
    <row r="4421" spans="1:1" x14ac:dyDescent="0.25">
      <c r="A4421" s="6"/>
    </row>
    <row r="4422" spans="1:1" x14ac:dyDescent="0.25">
      <c r="A4422" s="6"/>
    </row>
    <row r="4423" spans="1:1" x14ac:dyDescent="0.25">
      <c r="A4423" s="6"/>
    </row>
    <row r="4424" spans="1:1" x14ac:dyDescent="0.25">
      <c r="A4424" s="6"/>
    </row>
    <row r="4425" spans="1:1" x14ac:dyDescent="0.25">
      <c r="A4425" s="6"/>
    </row>
    <row r="4426" spans="1:1" x14ac:dyDescent="0.25">
      <c r="A4426" s="6"/>
    </row>
    <row r="4427" spans="1:1" x14ac:dyDescent="0.25">
      <c r="A4427" s="6"/>
    </row>
    <row r="4428" spans="1:1" x14ac:dyDescent="0.25">
      <c r="A4428" s="6"/>
    </row>
    <row r="4429" spans="1:1" x14ac:dyDescent="0.25">
      <c r="A4429" s="6"/>
    </row>
    <row r="4430" spans="1:1" x14ac:dyDescent="0.25">
      <c r="A4430" s="6"/>
    </row>
    <row r="4431" spans="1:1" x14ac:dyDescent="0.25">
      <c r="A4431" s="6"/>
    </row>
    <row r="4432" spans="1:1" x14ac:dyDescent="0.25">
      <c r="A4432" s="6"/>
    </row>
    <row r="4433" spans="1:1" x14ac:dyDescent="0.25">
      <c r="A4433" s="6"/>
    </row>
    <row r="4434" spans="1:1" x14ac:dyDescent="0.25">
      <c r="A4434" s="6"/>
    </row>
    <row r="4435" spans="1:1" x14ac:dyDescent="0.25">
      <c r="A4435" s="6"/>
    </row>
    <row r="4436" spans="1:1" x14ac:dyDescent="0.25">
      <c r="A4436" s="6"/>
    </row>
    <row r="4437" spans="1:1" x14ac:dyDescent="0.25">
      <c r="A4437" s="6"/>
    </row>
    <row r="4438" spans="1:1" x14ac:dyDescent="0.25">
      <c r="A4438" s="6"/>
    </row>
    <row r="4439" spans="1:1" x14ac:dyDescent="0.25">
      <c r="A4439" s="6"/>
    </row>
    <row r="4440" spans="1:1" x14ac:dyDescent="0.25">
      <c r="A4440" s="6"/>
    </row>
    <row r="4441" spans="1:1" x14ac:dyDescent="0.25">
      <c r="A4441" s="6"/>
    </row>
    <row r="4442" spans="1:1" x14ac:dyDescent="0.25">
      <c r="A4442" s="6"/>
    </row>
    <row r="4443" spans="1:1" x14ac:dyDescent="0.25">
      <c r="A4443" s="6"/>
    </row>
    <row r="4444" spans="1:1" x14ac:dyDescent="0.25">
      <c r="A4444" s="6"/>
    </row>
    <row r="4445" spans="1:1" x14ac:dyDescent="0.25">
      <c r="A4445" s="6"/>
    </row>
    <row r="4446" spans="1:1" x14ac:dyDescent="0.25">
      <c r="A4446" s="6"/>
    </row>
    <row r="4447" spans="1:1" x14ac:dyDescent="0.25">
      <c r="A4447" s="6"/>
    </row>
    <row r="4448" spans="1:1" x14ac:dyDescent="0.25">
      <c r="A4448" s="6"/>
    </row>
    <row r="4449" spans="1:1" x14ac:dyDescent="0.25">
      <c r="A4449" s="6"/>
    </row>
    <row r="4450" spans="1:1" x14ac:dyDescent="0.25">
      <c r="A4450" s="6"/>
    </row>
    <row r="4451" spans="1:1" x14ac:dyDescent="0.25">
      <c r="A4451" s="6"/>
    </row>
    <row r="4452" spans="1:1" x14ac:dyDescent="0.25">
      <c r="A4452" s="6"/>
    </row>
    <row r="4453" spans="1:1" x14ac:dyDescent="0.25">
      <c r="A4453" s="6"/>
    </row>
    <row r="4454" spans="1:1" x14ac:dyDescent="0.25">
      <c r="A4454" s="6"/>
    </row>
    <row r="4455" spans="1:1" x14ac:dyDescent="0.25">
      <c r="A4455" s="6"/>
    </row>
    <row r="4456" spans="1:1" x14ac:dyDescent="0.25">
      <c r="A4456" s="6"/>
    </row>
    <row r="4457" spans="1:1" x14ac:dyDescent="0.25">
      <c r="A4457" s="6"/>
    </row>
    <row r="4458" spans="1:1" x14ac:dyDescent="0.25">
      <c r="A4458" s="6"/>
    </row>
    <row r="4459" spans="1:1" x14ac:dyDescent="0.25">
      <c r="A4459" s="6"/>
    </row>
    <row r="4460" spans="1:1" x14ac:dyDescent="0.25">
      <c r="A4460" s="6"/>
    </row>
    <row r="4461" spans="1:1" x14ac:dyDescent="0.25">
      <c r="A4461" s="6"/>
    </row>
    <row r="4462" spans="1:1" x14ac:dyDescent="0.25">
      <c r="A4462" s="6"/>
    </row>
    <row r="4463" spans="1:1" x14ac:dyDescent="0.25">
      <c r="A4463" s="6"/>
    </row>
    <row r="4464" spans="1:1" x14ac:dyDescent="0.25">
      <c r="A4464" s="6"/>
    </row>
    <row r="4465" spans="1:1" x14ac:dyDescent="0.25">
      <c r="A4465" s="6"/>
    </row>
    <row r="4466" spans="1:1" x14ac:dyDescent="0.25">
      <c r="A4466" s="6"/>
    </row>
    <row r="4467" spans="1:1" x14ac:dyDescent="0.25">
      <c r="A4467" s="6"/>
    </row>
    <row r="4468" spans="1:1" x14ac:dyDescent="0.25">
      <c r="A4468" s="6"/>
    </row>
    <row r="4469" spans="1:1" x14ac:dyDescent="0.25">
      <c r="A4469" s="6"/>
    </row>
    <row r="4470" spans="1:1" x14ac:dyDescent="0.25">
      <c r="A4470" s="6"/>
    </row>
    <row r="4471" spans="1:1" x14ac:dyDescent="0.25">
      <c r="A4471" s="6"/>
    </row>
    <row r="4472" spans="1:1" x14ac:dyDescent="0.25">
      <c r="A4472" s="6"/>
    </row>
    <row r="4473" spans="1:1" x14ac:dyDescent="0.25">
      <c r="A4473" s="6"/>
    </row>
    <row r="4474" spans="1:1" x14ac:dyDescent="0.25">
      <c r="A4474" s="6"/>
    </row>
    <row r="4475" spans="1:1" x14ac:dyDescent="0.25">
      <c r="A4475" s="6"/>
    </row>
    <row r="4476" spans="1:1" x14ac:dyDescent="0.25">
      <c r="A4476" s="6"/>
    </row>
    <row r="4477" spans="1:1" x14ac:dyDescent="0.25">
      <c r="A4477" s="6"/>
    </row>
    <row r="4478" spans="1:1" x14ac:dyDescent="0.25">
      <c r="A4478" s="6"/>
    </row>
    <row r="4479" spans="1:1" x14ac:dyDescent="0.25">
      <c r="A4479" s="6"/>
    </row>
    <row r="4480" spans="1:1" x14ac:dyDescent="0.25">
      <c r="A4480" s="6"/>
    </row>
    <row r="4481" spans="1:1" x14ac:dyDescent="0.25">
      <c r="A4481" s="6"/>
    </row>
    <row r="4482" spans="1:1" x14ac:dyDescent="0.25">
      <c r="A4482" s="6"/>
    </row>
    <row r="4483" spans="1:1" x14ac:dyDescent="0.25">
      <c r="A4483" s="6"/>
    </row>
    <row r="4484" spans="1:1" x14ac:dyDescent="0.25">
      <c r="A4484" s="6"/>
    </row>
    <row r="4485" spans="1:1" x14ac:dyDescent="0.25">
      <c r="A4485" s="6"/>
    </row>
    <row r="4486" spans="1:1" x14ac:dyDescent="0.25">
      <c r="A4486" s="6"/>
    </row>
    <row r="4487" spans="1:1" x14ac:dyDescent="0.25">
      <c r="A4487" s="6"/>
    </row>
    <row r="4488" spans="1:1" x14ac:dyDescent="0.25">
      <c r="A4488" s="6"/>
    </row>
    <row r="4489" spans="1:1" x14ac:dyDescent="0.25">
      <c r="A4489" s="6"/>
    </row>
    <row r="4490" spans="1:1" x14ac:dyDescent="0.25">
      <c r="A4490" s="6"/>
    </row>
    <row r="4491" spans="1:1" x14ac:dyDescent="0.25">
      <c r="A4491" s="6"/>
    </row>
    <row r="4492" spans="1:1" x14ac:dyDescent="0.25">
      <c r="A4492" s="6"/>
    </row>
    <row r="4493" spans="1:1" x14ac:dyDescent="0.25">
      <c r="A4493" s="6"/>
    </row>
    <row r="4494" spans="1:1" x14ac:dyDescent="0.25">
      <c r="A4494" s="6"/>
    </row>
    <row r="4495" spans="1:1" x14ac:dyDescent="0.25">
      <c r="A4495" s="6"/>
    </row>
    <row r="4496" spans="1:1" x14ac:dyDescent="0.25">
      <c r="A4496" s="6"/>
    </row>
    <row r="4497" spans="1:1" x14ac:dyDescent="0.25">
      <c r="A4497" s="6"/>
    </row>
    <row r="4498" spans="1:1" x14ac:dyDescent="0.25">
      <c r="A4498" s="6"/>
    </row>
    <row r="4499" spans="1:1" x14ac:dyDescent="0.25">
      <c r="A4499" s="6"/>
    </row>
    <row r="4500" spans="1:1" x14ac:dyDescent="0.25">
      <c r="A4500" s="6"/>
    </row>
    <row r="4501" spans="1:1" x14ac:dyDescent="0.25">
      <c r="A4501" s="6"/>
    </row>
    <row r="4502" spans="1:1" x14ac:dyDescent="0.25">
      <c r="A4502" s="6"/>
    </row>
    <row r="4503" spans="1:1" x14ac:dyDescent="0.25">
      <c r="A4503" s="6"/>
    </row>
    <row r="4504" spans="1:1" x14ac:dyDescent="0.25">
      <c r="A4504" s="6"/>
    </row>
    <row r="4505" spans="1:1" x14ac:dyDescent="0.25">
      <c r="A4505" s="6"/>
    </row>
    <row r="4506" spans="1:1" x14ac:dyDescent="0.25">
      <c r="A4506" s="6"/>
    </row>
    <row r="4507" spans="1:1" x14ac:dyDescent="0.25">
      <c r="A4507" s="6"/>
    </row>
    <row r="4508" spans="1:1" x14ac:dyDescent="0.25">
      <c r="A4508" s="6"/>
    </row>
    <row r="4509" spans="1:1" x14ac:dyDescent="0.25">
      <c r="A4509" s="6"/>
    </row>
    <row r="4510" spans="1:1" x14ac:dyDescent="0.25">
      <c r="A4510" s="6"/>
    </row>
    <row r="4511" spans="1:1" x14ac:dyDescent="0.25">
      <c r="A4511" s="6"/>
    </row>
    <row r="4512" spans="1:1" x14ac:dyDescent="0.25">
      <c r="A4512" s="6"/>
    </row>
    <row r="4513" spans="1:1" x14ac:dyDescent="0.25">
      <c r="A4513" s="6"/>
    </row>
    <row r="4514" spans="1:1" x14ac:dyDescent="0.25">
      <c r="A4514" s="6"/>
    </row>
    <row r="4515" spans="1:1" x14ac:dyDescent="0.25">
      <c r="A4515" s="6"/>
    </row>
    <row r="4516" spans="1:1" x14ac:dyDescent="0.25">
      <c r="A4516" s="6"/>
    </row>
    <row r="4517" spans="1:1" x14ac:dyDescent="0.25">
      <c r="A4517" s="6"/>
    </row>
    <row r="4518" spans="1:1" x14ac:dyDescent="0.25">
      <c r="A4518" s="6"/>
    </row>
    <row r="4519" spans="1:1" x14ac:dyDescent="0.25">
      <c r="A4519" s="6"/>
    </row>
    <row r="4520" spans="1:1" x14ac:dyDescent="0.25">
      <c r="A4520" s="6"/>
    </row>
    <row r="4521" spans="1:1" x14ac:dyDescent="0.25">
      <c r="A4521" s="6"/>
    </row>
    <row r="4522" spans="1:1" x14ac:dyDescent="0.25">
      <c r="A4522" s="6"/>
    </row>
    <row r="4523" spans="1:1" x14ac:dyDescent="0.25">
      <c r="A4523" s="6"/>
    </row>
    <row r="4524" spans="1:1" x14ac:dyDescent="0.25">
      <c r="A4524" s="6"/>
    </row>
    <row r="4525" spans="1:1" x14ac:dyDescent="0.25">
      <c r="A4525" s="6"/>
    </row>
    <row r="4526" spans="1:1" x14ac:dyDescent="0.25">
      <c r="A4526" s="6"/>
    </row>
    <row r="4527" spans="1:1" x14ac:dyDescent="0.25">
      <c r="A4527" s="6"/>
    </row>
    <row r="4528" spans="1:1" x14ac:dyDescent="0.25">
      <c r="A4528" s="6"/>
    </row>
    <row r="4529" spans="1:1" x14ac:dyDescent="0.25">
      <c r="A4529" s="6"/>
    </row>
    <row r="4530" spans="1:1" x14ac:dyDescent="0.25">
      <c r="A4530" s="6"/>
    </row>
    <row r="4531" spans="1:1" x14ac:dyDescent="0.25">
      <c r="A4531" s="6"/>
    </row>
    <row r="4532" spans="1:1" x14ac:dyDescent="0.25">
      <c r="A4532" s="6"/>
    </row>
    <row r="4533" spans="1:1" x14ac:dyDescent="0.25">
      <c r="A4533" s="6"/>
    </row>
    <row r="4534" spans="1:1" x14ac:dyDescent="0.25">
      <c r="A4534" s="6"/>
    </row>
    <row r="4535" spans="1:1" x14ac:dyDescent="0.25">
      <c r="A4535" s="6"/>
    </row>
    <row r="4536" spans="1:1" x14ac:dyDescent="0.25">
      <c r="A4536" s="6"/>
    </row>
    <row r="4537" spans="1:1" x14ac:dyDescent="0.25">
      <c r="A4537" s="6"/>
    </row>
    <row r="4538" spans="1:1" x14ac:dyDescent="0.25">
      <c r="A4538" s="6"/>
    </row>
    <row r="4539" spans="1:1" x14ac:dyDescent="0.25">
      <c r="A4539" s="6"/>
    </row>
    <row r="4540" spans="1:1" x14ac:dyDescent="0.25">
      <c r="A4540" s="6"/>
    </row>
    <row r="4541" spans="1:1" x14ac:dyDescent="0.25">
      <c r="A4541" s="6"/>
    </row>
    <row r="4542" spans="1:1" x14ac:dyDescent="0.25">
      <c r="A4542" s="6"/>
    </row>
    <row r="4543" spans="1:1" x14ac:dyDescent="0.25">
      <c r="A4543" s="6"/>
    </row>
    <row r="4544" spans="1:1" x14ac:dyDescent="0.25">
      <c r="A4544" s="6"/>
    </row>
    <row r="4545" spans="1:1" x14ac:dyDescent="0.25">
      <c r="A4545" s="6"/>
    </row>
    <row r="4546" spans="1:1" x14ac:dyDescent="0.25">
      <c r="A4546" s="6"/>
    </row>
    <row r="4547" spans="1:1" x14ac:dyDescent="0.25">
      <c r="A4547" s="6"/>
    </row>
    <row r="4548" spans="1:1" x14ac:dyDescent="0.25">
      <c r="A4548" s="6"/>
    </row>
    <row r="4549" spans="1:1" x14ac:dyDescent="0.25">
      <c r="A4549" s="6"/>
    </row>
    <row r="4550" spans="1:1" x14ac:dyDescent="0.25">
      <c r="A4550" s="6"/>
    </row>
    <row r="4551" spans="1:1" x14ac:dyDescent="0.25">
      <c r="A4551" s="6"/>
    </row>
    <row r="4552" spans="1:1" x14ac:dyDescent="0.25">
      <c r="A4552" s="6"/>
    </row>
    <row r="4553" spans="1:1" x14ac:dyDescent="0.25">
      <c r="A4553" s="6"/>
    </row>
    <row r="4554" spans="1:1" x14ac:dyDescent="0.25">
      <c r="A4554" s="6"/>
    </row>
    <row r="4555" spans="1:1" x14ac:dyDescent="0.25">
      <c r="A4555" s="6"/>
    </row>
    <row r="4556" spans="1:1" x14ac:dyDescent="0.25">
      <c r="A4556" s="6"/>
    </row>
    <row r="4557" spans="1:1" x14ac:dyDescent="0.25">
      <c r="A4557" s="6"/>
    </row>
    <row r="4558" spans="1:1" x14ac:dyDescent="0.25">
      <c r="A4558" s="6"/>
    </row>
    <row r="4559" spans="1:1" x14ac:dyDescent="0.25">
      <c r="A4559" s="6"/>
    </row>
    <row r="4560" spans="1:1" x14ac:dyDescent="0.25">
      <c r="A4560" s="6"/>
    </row>
    <row r="4561" spans="1:1" x14ac:dyDescent="0.25">
      <c r="A4561" s="6"/>
    </row>
    <row r="4562" spans="1:1" x14ac:dyDescent="0.25">
      <c r="A4562" s="6"/>
    </row>
    <row r="4563" spans="1:1" x14ac:dyDescent="0.25">
      <c r="A4563" s="6"/>
    </row>
    <row r="4564" spans="1:1" x14ac:dyDescent="0.25">
      <c r="A4564" s="6"/>
    </row>
    <row r="4565" spans="1:1" x14ac:dyDescent="0.25">
      <c r="A4565" s="6"/>
    </row>
    <row r="4566" spans="1:1" x14ac:dyDescent="0.25">
      <c r="A4566" s="6"/>
    </row>
    <row r="4567" spans="1:1" x14ac:dyDescent="0.25">
      <c r="A4567" s="6"/>
    </row>
    <row r="4568" spans="1:1" x14ac:dyDescent="0.25">
      <c r="A4568" s="6"/>
    </row>
    <row r="4569" spans="1:1" x14ac:dyDescent="0.25">
      <c r="A4569" s="6"/>
    </row>
    <row r="4570" spans="1:1" x14ac:dyDescent="0.25">
      <c r="A4570" s="6"/>
    </row>
    <row r="4571" spans="1:1" x14ac:dyDescent="0.25">
      <c r="A4571" s="6"/>
    </row>
    <row r="4572" spans="1:1" x14ac:dyDescent="0.25">
      <c r="A4572" s="6"/>
    </row>
    <row r="4573" spans="1:1" x14ac:dyDescent="0.25">
      <c r="A4573" s="6"/>
    </row>
    <row r="4574" spans="1:1" x14ac:dyDescent="0.25">
      <c r="A4574" s="6"/>
    </row>
    <row r="4575" spans="1:1" x14ac:dyDescent="0.25">
      <c r="A4575" s="6"/>
    </row>
    <row r="4576" spans="1:1" x14ac:dyDescent="0.25">
      <c r="A4576" s="6"/>
    </row>
    <row r="4577" spans="1:1" x14ac:dyDescent="0.25">
      <c r="A4577" s="6"/>
    </row>
    <row r="4578" spans="1:1" x14ac:dyDescent="0.25">
      <c r="A4578" s="6"/>
    </row>
    <row r="4579" spans="1:1" x14ac:dyDescent="0.25">
      <c r="A4579" s="6"/>
    </row>
    <row r="4580" spans="1:1" x14ac:dyDescent="0.25">
      <c r="A4580" s="6"/>
    </row>
    <row r="4581" spans="1:1" x14ac:dyDescent="0.25">
      <c r="A4581" s="6"/>
    </row>
    <row r="4582" spans="1:1" x14ac:dyDescent="0.25">
      <c r="A4582" s="6"/>
    </row>
    <row r="4583" spans="1:1" x14ac:dyDescent="0.25">
      <c r="A4583" s="6"/>
    </row>
    <row r="4584" spans="1:1" x14ac:dyDescent="0.25">
      <c r="A4584" s="6"/>
    </row>
    <row r="4585" spans="1:1" x14ac:dyDescent="0.25">
      <c r="A4585" s="6"/>
    </row>
    <row r="4586" spans="1:1" x14ac:dyDescent="0.25">
      <c r="A4586" s="6"/>
    </row>
    <row r="4587" spans="1:1" x14ac:dyDescent="0.25">
      <c r="A4587" s="6"/>
    </row>
    <row r="4588" spans="1:1" x14ac:dyDescent="0.25">
      <c r="A4588" s="6"/>
    </row>
    <row r="4589" spans="1:1" x14ac:dyDescent="0.25">
      <c r="A4589" s="6"/>
    </row>
    <row r="4590" spans="1:1" x14ac:dyDescent="0.25">
      <c r="A4590" s="6"/>
    </row>
    <row r="4591" spans="1:1" x14ac:dyDescent="0.25">
      <c r="A4591" s="6"/>
    </row>
    <row r="4592" spans="1:1" x14ac:dyDescent="0.25">
      <c r="A4592" s="6"/>
    </row>
    <row r="4593" spans="1:1" x14ac:dyDescent="0.25">
      <c r="A4593" s="6"/>
    </row>
    <row r="4594" spans="1:1" x14ac:dyDescent="0.25">
      <c r="A4594" s="6"/>
    </row>
    <row r="4595" spans="1:1" x14ac:dyDescent="0.25">
      <c r="A4595" s="6"/>
    </row>
    <row r="4596" spans="1:1" x14ac:dyDescent="0.25">
      <c r="A4596" s="6"/>
    </row>
    <row r="4597" spans="1:1" x14ac:dyDescent="0.25">
      <c r="A4597" s="6"/>
    </row>
    <row r="4598" spans="1:1" x14ac:dyDescent="0.25">
      <c r="A4598" s="6"/>
    </row>
    <row r="4599" spans="1:1" x14ac:dyDescent="0.25">
      <c r="A4599" s="6"/>
    </row>
    <row r="4600" spans="1:1" x14ac:dyDescent="0.25">
      <c r="A4600" s="6"/>
    </row>
    <row r="4601" spans="1:1" x14ac:dyDescent="0.25">
      <c r="A4601" s="6"/>
    </row>
    <row r="4602" spans="1:1" x14ac:dyDescent="0.25">
      <c r="A4602" s="6"/>
    </row>
    <row r="4603" spans="1:1" x14ac:dyDescent="0.25">
      <c r="A4603" s="6"/>
    </row>
    <row r="4604" spans="1:1" x14ac:dyDescent="0.25">
      <c r="A4604" s="6"/>
    </row>
    <row r="4605" spans="1:1" x14ac:dyDescent="0.25">
      <c r="A4605" s="6"/>
    </row>
    <row r="4606" spans="1:1" x14ac:dyDescent="0.25">
      <c r="A4606" s="6"/>
    </row>
    <row r="4607" spans="1:1" x14ac:dyDescent="0.25">
      <c r="A4607" s="6"/>
    </row>
    <row r="4608" spans="1:1" x14ac:dyDescent="0.25">
      <c r="A4608" s="6"/>
    </row>
    <row r="4609" spans="1:1" x14ac:dyDescent="0.25">
      <c r="A4609" s="6"/>
    </row>
    <row r="4610" spans="1:1" x14ac:dyDescent="0.25">
      <c r="A4610" s="6"/>
    </row>
    <row r="4611" spans="1:1" x14ac:dyDescent="0.25">
      <c r="A4611" s="6"/>
    </row>
    <row r="4612" spans="1:1" x14ac:dyDescent="0.25">
      <c r="A4612" s="6"/>
    </row>
    <row r="4613" spans="1:1" x14ac:dyDescent="0.25">
      <c r="A4613" s="6"/>
    </row>
    <row r="4614" spans="1:1" x14ac:dyDescent="0.25">
      <c r="A4614" s="6"/>
    </row>
    <row r="4615" spans="1:1" x14ac:dyDescent="0.25">
      <c r="A4615" s="6"/>
    </row>
    <row r="4616" spans="1:1" x14ac:dyDescent="0.25">
      <c r="A4616" s="6"/>
    </row>
    <row r="4617" spans="1:1" x14ac:dyDescent="0.25">
      <c r="A4617" s="6"/>
    </row>
    <row r="4618" spans="1:1" x14ac:dyDescent="0.25">
      <c r="A4618" s="6"/>
    </row>
    <row r="4619" spans="1:1" x14ac:dyDescent="0.25">
      <c r="A4619" s="6"/>
    </row>
    <row r="4620" spans="1:1" x14ac:dyDescent="0.25">
      <c r="A4620" s="6"/>
    </row>
    <row r="4621" spans="1:1" x14ac:dyDescent="0.25">
      <c r="A4621" s="6"/>
    </row>
    <row r="4622" spans="1:1" x14ac:dyDescent="0.25">
      <c r="A4622" s="6"/>
    </row>
    <row r="4623" spans="1:1" x14ac:dyDescent="0.25">
      <c r="A4623" s="6"/>
    </row>
    <row r="4624" spans="1:1" x14ac:dyDescent="0.25">
      <c r="A4624" s="6"/>
    </row>
    <row r="4625" spans="1:1" x14ac:dyDescent="0.25">
      <c r="A4625" s="6"/>
    </row>
    <row r="4626" spans="1:1" x14ac:dyDescent="0.25">
      <c r="A4626" s="6"/>
    </row>
    <row r="4627" spans="1:1" x14ac:dyDescent="0.25">
      <c r="A4627" s="6"/>
    </row>
    <row r="4628" spans="1:1" x14ac:dyDescent="0.25">
      <c r="A4628" s="6"/>
    </row>
    <row r="4629" spans="1:1" x14ac:dyDescent="0.25">
      <c r="A4629" s="6"/>
    </row>
    <row r="4630" spans="1:1" x14ac:dyDescent="0.25">
      <c r="A4630" s="6"/>
    </row>
    <row r="4631" spans="1:1" x14ac:dyDescent="0.25">
      <c r="A4631" s="6"/>
    </row>
    <row r="4632" spans="1:1" x14ac:dyDescent="0.25">
      <c r="A4632" s="6"/>
    </row>
    <row r="4633" spans="1:1" x14ac:dyDescent="0.25">
      <c r="A4633" s="6"/>
    </row>
    <row r="4634" spans="1:1" x14ac:dyDescent="0.25">
      <c r="A4634" s="6"/>
    </row>
    <row r="4635" spans="1:1" x14ac:dyDescent="0.25">
      <c r="A4635" s="6"/>
    </row>
    <row r="4636" spans="1:1" x14ac:dyDescent="0.25">
      <c r="A4636" s="6"/>
    </row>
    <row r="4637" spans="1:1" x14ac:dyDescent="0.25">
      <c r="A4637" s="6"/>
    </row>
    <row r="4638" spans="1:1" x14ac:dyDescent="0.25">
      <c r="A4638" s="6"/>
    </row>
    <row r="4639" spans="1:1" x14ac:dyDescent="0.25">
      <c r="A4639" s="6"/>
    </row>
    <row r="4640" spans="1:1" x14ac:dyDescent="0.25">
      <c r="A4640" s="6"/>
    </row>
    <row r="4641" spans="1:1" x14ac:dyDescent="0.25">
      <c r="A4641" s="6"/>
    </row>
    <row r="4642" spans="1:1" x14ac:dyDescent="0.25">
      <c r="A4642" s="6"/>
    </row>
    <row r="4643" spans="1:1" x14ac:dyDescent="0.25">
      <c r="A4643" s="6"/>
    </row>
    <row r="4644" spans="1:1" x14ac:dyDescent="0.25">
      <c r="A4644" s="6"/>
    </row>
    <row r="4645" spans="1:1" x14ac:dyDescent="0.25">
      <c r="A4645" s="6"/>
    </row>
    <row r="4646" spans="1:1" x14ac:dyDescent="0.25">
      <c r="A4646" s="6"/>
    </row>
    <row r="4647" spans="1:1" x14ac:dyDescent="0.25">
      <c r="A4647" s="6"/>
    </row>
    <row r="4648" spans="1:1" x14ac:dyDescent="0.25">
      <c r="A4648" s="6"/>
    </row>
    <row r="4649" spans="1:1" x14ac:dyDescent="0.25">
      <c r="A4649" s="6"/>
    </row>
    <row r="4650" spans="1:1" x14ac:dyDescent="0.25">
      <c r="A4650" s="6"/>
    </row>
    <row r="4651" spans="1:1" x14ac:dyDescent="0.25">
      <c r="A4651" s="6"/>
    </row>
    <row r="4652" spans="1:1" x14ac:dyDescent="0.25">
      <c r="A4652" s="6"/>
    </row>
    <row r="4653" spans="1:1" x14ac:dyDescent="0.25">
      <c r="A4653" s="6"/>
    </row>
    <row r="4654" spans="1:1" x14ac:dyDescent="0.25">
      <c r="A4654" s="6"/>
    </row>
    <row r="4655" spans="1:1" x14ac:dyDescent="0.25">
      <c r="A4655" s="6"/>
    </row>
    <row r="4656" spans="1:1" x14ac:dyDescent="0.25">
      <c r="A4656" s="6"/>
    </row>
    <row r="4657" spans="1:1" x14ac:dyDescent="0.25">
      <c r="A4657" s="6"/>
    </row>
    <row r="4658" spans="1:1" x14ac:dyDescent="0.25">
      <c r="A4658" s="6"/>
    </row>
    <row r="4659" spans="1:1" x14ac:dyDescent="0.25">
      <c r="A4659" s="6"/>
    </row>
    <row r="4660" spans="1:1" x14ac:dyDescent="0.25">
      <c r="A4660" s="6"/>
    </row>
    <row r="4661" spans="1:1" x14ac:dyDescent="0.25">
      <c r="A4661" s="6"/>
    </row>
    <row r="4662" spans="1:1" x14ac:dyDescent="0.25">
      <c r="A4662" s="6"/>
    </row>
    <row r="4663" spans="1:1" x14ac:dyDescent="0.25">
      <c r="A4663" s="6"/>
    </row>
    <row r="4664" spans="1:1" x14ac:dyDescent="0.25">
      <c r="A4664" s="6"/>
    </row>
    <row r="4665" spans="1:1" x14ac:dyDescent="0.25">
      <c r="A4665" s="6"/>
    </row>
    <row r="4666" spans="1:1" x14ac:dyDescent="0.25">
      <c r="A4666" s="6"/>
    </row>
    <row r="4667" spans="1:1" x14ac:dyDescent="0.25">
      <c r="A4667" s="6"/>
    </row>
    <row r="4668" spans="1:1" x14ac:dyDescent="0.25">
      <c r="A4668" s="6"/>
    </row>
    <row r="4669" spans="1:1" x14ac:dyDescent="0.25">
      <c r="A4669" s="6"/>
    </row>
    <row r="4670" spans="1:1" x14ac:dyDescent="0.25">
      <c r="A4670" s="6"/>
    </row>
    <row r="4671" spans="1:1" x14ac:dyDescent="0.25">
      <c r="A4671" s="6"/>
    </row>
    <row r="4672" spans="1:1" x14ac:dyDescent="0.25">
      <c r="A4672" s="6"/>
    </row>
    <row r="4673" spans="1:1" x14ac:dyDescent="0.25">
      <c r="A4673" s="6"/>
    </row>
    <row r="4674" spans="1:1" x14ac:dyDescent="0.25">
      <c r="A4674" s="6"/>
    </row>
    <row r="4675" spans="1:1" x14ac:dyDescent="0.25">
      <c r="A4675" s="6"/>
    </row>
    <row r="4676" spans="1:1" x14ac:dyDescent="0.25">
      <c r="A4676" s="6"/>
    </row>
    <row r="4677" spans="1:1" x14ac:dyDescent="0.25">
      <c r="A4677" s="6"/>
    </row>
    <row r="4678" spans="1:1" x14ac:dyDescent="0.25">
      <c r="A4678" s="6"/>
    </row>
    <row r="4679" spans="1:1" x14ac:dyDescent="0.25">
      <c r="A4679" s="6"/>
    </row>
    <row r="4680" spans="1:1" x14ac:dyDescent="0.25">
      <c r="A4680" s="6"/>
    </row>
    <row r="4681" spans="1:1" x14ac:dyDescent="0.25">
      <c r="A4681" s="6"/>
    </row>
    <row r="4682" spans="1:1" x14ac:dyDescent="0.25">
      <c r="A4682" s="6"/>
    </row>
    <row r="4683" spans="1:1" x14ac:dyDescent="0.25">
      <c r="A4683" s="6"/>
    </row>
    <row r="4684" spans="1:1" x14ac:dyDescent="0.25">
      <c r="A4684" s="6"/>
    </row>
    <row r="4685" spans="1:1" x14ac:dyDescent="0.25">
      <c r="A4685" s="6"/>
    </row>
    <row r="4686" spans="1:1" x14ac:dyDescent="0.25">
      <c r="A4686" s="6"/>
    </row>
    <row r="4687" spans="1:1" x14ac:dyDescent="0.25">
      <c r="A4687" s="6"/>
    </row>
    <row r="4688" spans="1:1" x14ac:dyDescent="0.25">
      <c r="A4688" s="6"/>
    </row>
    <row r="4689" spans="1:1" x14ac:dyDescent="0.25">
      <c r="A4689" s="6"/>
    </row>
    <row r="4690" spans="1:1" x14ac:dyDescent="0.25">
      <c r="A4690" s="6"/>
    </row>
    <row r="4691" spans="1:1" x14ac:dyDescent="0.25">
      <c r="A4691" s="6"/>
    </row>
    <row r="4692" spans="1:1" x14ac:dyDescent="0.25">
      <c r="A4692" s="6"/>
    </row>
    <row r="4693" spans="1:1" x14ac:dyDescent="0.25">
      <c r="A4693" s="6"/>
    </row>
    <row r="4694" spans="1:1" x14ac:dyDescent="0.25">
      <c r="A4694" s="6"/>
    </row>
    <row r="4695" spans="1:1" x14ac:dyDescent="0.25">
      <c r="A4695" s="6"/>
    </row>
    <row r="4696" spans="1:1" x14ac:dyDescent="0.25">
      <c r="A4696" s="6"/>
    </row>
    <row r="4697" spans="1:1" x14ac:dyDescent="0.25">
      <c r="A4697" s="6"/>
    </row>
    <row r="4698" spans="1:1" x14ac:dyDescent="0.25">
      <c r="A4698" s="6"/>
    </row>
    <row r="4699" spans="1:1" x14ac:dyDescent="0.25">
      <c r="A4699" s="6"/>
    </row>
    <row r="4700" spans="1:1" x14ac:dyDescent="0.25">
      <c r="A4700" s="6"/>
    </row>
    <row r="4701" spans="1:1" x14ac:dyDescent="0.25">
      <c r="A4701" s="6"/>
    </row>
    <row r="4702" spans="1:1" x14ac:dyDescent="0.25">
      <c r="A4702" s="6"/>
    </row>
    <row r="4703" spans="1:1" x14ac:dyDescent="0.25">
      <c r="A4703" s="6"/>
    </row>
    <row r="4704" spans="1:1" x14ac:dyDescent="0.25">
      <c r="A4704" s="6"/>
    </row>
    <row r="4705" spans="1:1" x14ac:dyDescent="0.25">
      <c r="A4705" s="6"/>
    </row>
    <row r="4706" spans="1:1" x14ac:dyDescent="0.25">
      <c r="A4706" s="6"/>
    </row>
    <row r="4707" spans="1:1" x14ac:dyDescent="0.25">
      <c r="A4707" s="6"/>
    </row>
    <row r="4708" spans="1:1" x14ac:dyDescent="0.25">
      <c r="A4708" s="6"/>
    </row>
    <row r="4709" spans="1:1" x14ac:dyDescent="0.25">
      <c r="A4709" s="6"/>
    </row>
    <row r="4710" spans="1:1" x14ac:dyDescent="0.25">
      <c r="A4710" s="6"/>
    </row>
    <row r="4711" spans="1:1" x14ac:dyDescent="0.25">
      <c r="A4711" s="6"/>
    </row>
    <row r="4712" spans="1:1" x14ac:dyDescent="0.25">
      <c r="A4712" s="6"/>
    </row>
    <row r="4713" spans="1:1" x14ac:dyDescent="0.25">
      <c r="A4713" s="6"/>
    </row>
    <row r="4714" spans="1:1" x14ac:dyDescent="0.25">
      <c r="A4714" s="6"/>
    </row>
    <row r="4715" spans="1:1" x14ac:dyDescent="0.25">
      <c r="A4715" s="6"/>
    </row>
    <row r="4716" spans="1:1" x14ac:dyDescent="0.25">
      <c r="A4716" s="6"/>
    </row>
    <row r="4717" spans="1:1" x14ac:dyDescent="0.25">
      <c r="A4717" s="6"/>
    </row>
    <row r="4718" spans="1:1" x14ac:dyDescent="0.25">
      <c r="A4718" s="6"/>
    </row>
    <row r="4719" spans="1:1" x14ac:dyDescent="0.25">
      <c r="A4719" s="6"/>
    </row>
    <row r="4720" spans="1:1" x14ac:dyDescent="0.25">
      <c r="A4720" s="6"/>
    </row>
    <row r="4721" spans="1:1" x14ac:dyDescent="0.25">
      <c r="A4721" s="6"/>
    </row>
    <row r="4722" spans="1:1" x14ac:dyDescent="0.25">
      <c r="A4722" s="6"/>
    </row>
    <row r="4723" spans="1:1" x14ac:dyDescent="0.25">
      <c r="A4723" s="6"/>
    </row>
    <row r="4724" spans="1:1" x14ac:dyDescent="0.25">
      <c r="A4724" s="6"/>
    </row>
    <row r="4725" spans="1:1" x14ac:dyDescent="0.25">
      <c r="A4725" s="6"/>
    </row>
    <row r="4726" spans="1:1" x14ac:dyDescent="0.25">
      <c r="A4726" s="6"/>
    </row>
    <row r="4727" spans="1:1" x14ac:dyDescent="0.25">
      <c r="A4727" s="6"/>
    </row>
    <row r="4728" spans="1:1" x14ac:dyDescent="0.25">
      <c r="A4728" s="6"/>
    </row>
    <row r="4729" spans="1:1" x14ac:dyDescent="0.25">
      <c r="A4729" s="6"/>
    </row>
    <row r="4730" spans="1:1" x14ac:dyDescent="0.25">
      <c r="A4730" s="6"/>
    </row>
    <row r="4731" spans="1:1" x14ac:dyDescent="0.25">
      <c r="A4731" s="6"/>
    </row>
    <row r="4732" spans="1:1" x14ac:dyDescent="0.25">
      <c r="A4732" s="6"/>
    </row>
    <row r="4733" spans="1:1" x14ac:dyDescent="0.25">
      <c r="A4733" s="6"/>
    </row>
    <row r="4734" spans="1:1" x14ac:dyDescent="0.25">
      <c r="A4734" s="6"/>
    </row>
    <row r="4735" spans="1:1" x14ac:dyDescent="0.25">
      <c r="A4735" s="6"/>
    </row>
    <row r="4736" spans="1:1" x14ac:dyDescent="0.25">
      <c r="A4736" s="6"/>
    </row>
    <row r="4737" spans="1:1" x14ac:dyDescent="0.25">
      <c r="A4737" s="6"/>
    </row>
    <row r="4738" spans="1:1" x14ac:dyDescent="0.25">
      <c r="A4738" s="6"/>
    </row>
    <row r="4739" spans="1:1" x14ac:dyDescent="0.25">
      <c r="A4739" s="6"/>
    </row>
    <row r="4740" spans="1:1" x14ac:dyDescent="0.25">
      <c r="A4740" s="6"/>
    </row>
    <row r="4741" spans="1:1" x14ac:dyDescent="0.25">
      <c r="A4741" s="6"/>
    </row>
    <row r="4742" spans="1:1" x14ac:dyDescent="0.25">
      <c r="A4742" s="6"/>
    </row>
    <row r="4743" spans="1:1" x14ac:dyDescent="0.25">
      <c r="A4743" s="6"/>
    </row>
    <row r="4744" spans="1:1" x14ac:dyDescent="0.25">
      <c r="A4744" s="6"/>
    </row>
    <row r="4745" spans="1:1" x14ac:dyDescent="0.25">
      <c r="A4745" s="6"/>
    </row>
    <row r="4746" spans="1:1" x14ac:dyDescent="0.25">
      <c r="A4746" s="6"/>
    </row>
    <row r="4747" spans="1:1" x14ac:dyDescent="0.25">
      <c r="A4747" s="6"/>
    </row>
    <row r="4748" spans="1:1" x14ac:dyDescent="0.25">
      <c r="A4748" s="6"/>
    </row>
    <row r="4749" spans="1:1" x14ac:dyDescent="0.25">
      <c r="A4749" s="6"/>
    </row>
    <row r="4750" spans="1:1" x14ac:dyDescent="0.25">
      <c r="A4750" s="6"/>
    </row>
    <row r="4751" spans="1:1" x14ac:dyDescent="0.25">
      <c r="A4751" s="6"/>
    </row>
    <row r="4752" spans="1:1" x14ac:dyDescent="0.25">
      <c r="A4752" s="6"/>
    </row>
    <row r="4753" spans="1:1" x14ac:dyDescent="0.25">
      <c r="A4753" s="6"/>
    </row>
    <row r="4754" spans="1:1" x14ac:dyDescent="0.25">
      <c r="A4754" s="6"/>
    </row>
    <row r="4755" spans="1:1" x14ac:dyDescent="0.25">
      <c r="A4755" s="6"/>
    </row>
    <row r="4756" spans="1:1" x14ac:dyDescent="0.25">
      <c r="A4756" s="6"/>
    </row>
    <row r="4757" spans="1:1" x14ac:dyDescent="0.25">
      <c r="A4757" s="6"/>
    </row>
    <row r="4758" spans="1:1" x14ac:dyDescent="0.25">
      <c r="A4758" s="6"/>
    </row>
    <row r="4759" spans="1:1" x14ac:dyDescent="0.25">
      <c r="A4759" s="6"/>
    </row>
    <row r="4760" spans="1:1" x14ac:dyDescent="0.25">
      <c r="A4760" s="6"/>
    </row>
    <row r="4761" spans="1:1" x14ac:dyDescent="0.25">
      <c r="A4761" s="6"/>
    </row>
    <row r="4762" spans="1:1" x14ac:dyDescent="0.25">
      <c r="A4762" s="6"/>
    </row>
    <row r="4763" spans="1:1" x14ac:dyDescent="0.25">
      <c r="A4763" s="6"/>
    </row>
    <row r="4764" spans="1:1" x14ac:dyDescent="0.25">
      <c r="A4764" s="6"/>
    </row>
    <row r="4765" spans="1:1" x14ac:dyDescent="0.25">
      <c r="A4765" s="6"/>
    </row>
    <row r="4766" spans="1:1" x14ac:dyDescent="0.25">
      <c r="A4766" s="6"/>
    </row>
    <row r="4767" spans="1:1" x14ac:dyDescent="0.25">
      <c r="A4767" s="6"/>
    </row>
    <row r="4768" spans="1:1" x14ac:dyDescent="0.25">
      <c r="A4768" s="6"/>
    </row>
    <row r="4769" spans="1:1" x14ac:dyDescent="0.25">
      <c r="A4769" s="6"/>
    </row>
    <row r="4770" spans="1:1" x14ac:dyDescent="0.25">
      <c r="A4770" s="6"/>
    </row>
    <row r="4771" spans="1:1" x14ac:dyDescent="0.25">
      <c r="A4771" s="6"/>
    </row>
    <row r="4772" spans="1:1" x14ac:dyDescent="0.25">
      <c r="A4772" s="6"/>
    </row>
    <row r="4773" spans="1:1" x14ac:dyDescent="0.25">
      <c r="A4773" s="6"/>
    </row>
    <row r="4774" spans="1:1" x14ac:dyDescent="0.25">
      <c r="A4774" s="6"/>
    </row>
    <row r="4775" spans="1:1" x14ac:dyDescent="0.25">
      <c r="A4775" s="6"/>
    </row>
    <row r="4776" spans="1:1" x14ac:dyDescent="0.25">
      <c r="A4776" s="6"/>
    </row>
    <row r="4777" spans="1:1" x14ac:dyDescent="0.25">
      <c r="A4777" s="6"/>
    </row>
    <row r="4778" spans="1:1" x14ac:dyDescent="0.25">
      <c r="A4778" s="6"/>
    </row>
    <row r="4779" spans="1:1" x14ac:dyDescent="0.25">
      <c r="A4779" s="6"/>
    </row>
    <row r="4780" spans="1:1" x14ac:dyDescent="0.25">
      <c r="A4780" s="6"/>
    </row>
    <row r="4781" spans="1:1" x14ac:dyDescent="0.25">
      <c r="A4781" s="6"/>
    </row>
    <row r="4782" spans="1:1" x14ac:dyDescent="0.25">
      <c r="A4782" s="6"/>
    </row>
    <row r="4783" spans="1:1" x14ac:dyDescent="0.25">
      <c r="A4783" s="6"/>
    </row>
    <row r="4784" spans="1:1" x14ac:dyDescent="0.25">
      <c r="A4784" s="6"/>
    </row>
    <row r="4785" spans="1:1" x14ac:dyDescent="0.25">
      <c r="A4785" s="6"/>
    </row>
    <row r="4786" spans="1:1" x14ac:dyDescent="0.25">
      <c r="A4786" s="6"/>
    </row>
    <row r="4787" spans="1:1" x14ac:dyDescent="0.25">
      <c r="A4787" s="6"/>
    </row>
    <row r="4788" spans="1:1" x14ac:dyDescent="0.25">
      <c r="A4788" s="6"/>
    </row>
    <row r="4789" spans="1:1" x14ac:dyDescent="0.25">
      <c r="A4789" s="6"/>
    </row>
    <row r="4790" spans="1:1" x14ac:dyDescent="0.25">
      <c r="A4790" s="6"/>
    </row>
    <row r="4791" spans="1:1" x14ac:dyDescent="0.25">
      <c r="A4791" s="6"/>
    </row>
    <row r="4792" spans="1:1" x14ac:dyDescent="0.25">
      <c r="A4792" s="6"/>
    </row>
    <row r="4793" spans="1:1" x14ac:dyDescent="0.25">
      <c r="A4793" s="6"/>
    </row>
    <row r="4794" spans="1:1" x14ac:dyDescent="0.25">
      <c r="A4794" s="6"/>
    </row>
    <row r="4795" spans="1:1" x14ac:dyDescent="0.25">
      <c r="A4795" s="6"/>
    </row>
    <row r="4796" spans="1:1" x14ac:dyDescent="0.25">
      <c r="A4796" s="6"/>
    </row>
    <row r="4797" spans="1:1" x14ac:dyDescent="0.25">
      <c r="A4797" s="6"/>
    </row>
    <row r="4798" spans="1:1" x14ac:dyDescent="0.25">
      <c r="A4798" s="6"/>
    </row>
    <row r="4799" spans="1:1" x14ac:dyDescent="0.25">
      <c r="A4799" s="6"/>
    </row>
    <row r="4800" spans="1:1" x14ac:dyDescent="0.25">
      <c r="A4800" s="6"/>
    </row>
    <row r="4801" spans="1:1" x14ac:dyDescent="0.25">
      <c r="A4801" s="6"/>
    </row>
    <row r="4802" spans="1:1" x14ac:dyDescent="0.25">
      <c r="A4802" s="6"/>
    </row>
    <row r="4803" spans="1:1" x14ac:dyDescent="0.25">
      <c r="A4803" s="6"/>
    </row>
    <row r="4804" spans="1:1" x14ac:dyDescent="0.25">
      <c r="A4804" s="6"/>
    </row>
    <row r="4805" spans="1:1" x14ac:dyDescent="0.25">
      <c r="A4805" s="6"/>
    </row>
    <row r="4806" spans="1:1" x14ac:dyDescent="0.25">
      <c r="A4806" s="6"/>
    </row>
    <row r="4807" spans="1:1" x14ac:dyDescent="0.25">
      <c r="A4807" s="6"/>
    </row>
    <row r="4808" spans="1:1" x14ac:dyDescent="0.25">
      <c r="A4808" s="6"/>
    </row>
    <row r="4809" spans="1:1" x14ac:dyDescent="0.25">
      <c r="A4809" s="6"/>
    </row>
    <row r="4810" spans="1:1" x14ac:dyDescent="0.25">
      <c r="A4810" s="6"/>
    </row>
    <row r="4811" spans="1:1" x14ac:dyDescent="0.25">
      <c r="A4811" s="6"/>
    </row>
    <row r="4812" spans="1:1" x14ac:dyDescent="0.25">
      <c r="A4812" s="6"/>
    </row>
    <row r="4813" spans="1:1" x14ac:dyDescent="0.25">
      <c r="A4813" s="6"/>
    </row>
    <row r="4814" spans="1:1" x14ac:dyDescent="0.25">
      <c r="A4814" s="6"/>
    </row>
    <row r="4815" spans="1:1" x14ac:dyDescent="0.25">
      <c r="A4815" s="6"/>
    </row>
    <row r="4816" spans="1:1" x14ac:dyDescent="0.25">
      <c r="A4816" s="6"/>
    </row>
    <row r="4817" spans="1:1" x14ac:dyDescent="0.25">
      <c r="A4817" s="6"/>
    </row>
    <row r="4818" spans="1:1" x14ac:dyDescent="0.25">
      <c r="A4818" s="6"/>
    </row>
    <row r="4819" spans="1:1" x14ac:dyDescent="0.25">
      <c r="A4819" s="6"/>
    </row>
    <row r="4820" spans="1:1" x14ac:dyDescent="0.25">
      <c r="A4820" s="6"/>
    </row>
    <row r="4821" spans="1:1" x14ac:dyDescent="0.25">
      <c r="A4821" s="6"/>
    </row>
    <row r="4822" spans="1:1" x14ac:dyDescent="0.25">
      <c r="A4822" s="6"/>
    </row>
    <row r="4823" spans="1:1" x14ac:dyDescent="0.25">
      <c r="A4823" s="6"/>
    </row>
    <row r="4824" spans="1:1" x14ac:dyDescent="0.25">
      <c r="A4824" s="6"/>
    </row>
    <row r="4825" spans="1:1" x14ac:dyDescent="0.25">
      <c r="A4825" s="6"/>
    </row>
    <row r="4826" spans="1:1" x14ac:dyDescent="0.25">
      <c r="A4826" s="6"/>
    </row>
    <row r="4827" spans="1:1" x14ac:dyDescent="0.25">
      <c r="A4827" s="6"/>
    </row>
    <row r="4828" spans="1:1" x14ac:dyDescent="0.25">
      <c r="A4828" s="6"/>
    </row>
    <row r="4829" spans="1:1" x14ac:dyDescent="0.25">
      <c r="A4829" s="6"/>
    </row>
    <row r="4830" spans="1:1" x14ac:dyDescent="0.25">
      <c r="A4830" s="6"/>
    </row>
    <row r="4831" spans="1:1" x14ac:dyDescent="0.25">
      <c r="A4831" s="6"/>
    </row>
    <row r="4832" spans="1:1" x14ac:dyDescent="0.25">
      <c r="A4832" s="6"/>
    </row>
    <row r="4833" spans="1:1" x14ac:dyDescent="0.25">
      <c r="A4833" s="6"/>
    </row>
    <row r="4834" spans="1:1" x14ac:dyDescent="0.25">
      <c r="A4834" s="6"/>
    </row>
    <row r="4835" spans="1:1" x14ac:dyDescent="0.25">
      <c r="A4835" s="6"/>
    </row>
    <row r="4836" spans="1:1" x14ac:dyDescent="0.25">
      <c r="A4836" s="6"/>
    </row>
    <row r="4837" spans="1:1" x14ac:dyDescent="0.25">
      <c r="A4837" s="6"/>
    </row>
    <row r="4838" spans="1:1" x14ac:dyDescent="0.25">
      <c r="A4838" s="6"/>
    </row>
    <row r="4839" spans="1:1" x14ac:dyDescent="0.25">
      <c r="A4839" s="6"/>
    </row>
    <row r="4840" spans="1:1" x14ac:dyDescent="0.25">
      <c r="A4840" s="6"/>
    </row>
    <row r="4841" spans="1:1" x14ac:dyDescent="0.25">
      <c r="A4841" s="6"/>
    </row>
    <row r="4842" spans="1:1" x14ac:dyDescent="0.25">
      <c r="A4842" s="6"/>
    </row>
    <row r="4843" spans="1:1" x14ac:dyDescent="0.25">
      <c r="A4843" s="6"/>
    </row>
    <row r="4844" spans="1:1" x14ac:dyDescent="0.25">
      <c r="A4844" s="6"/>
    </row>
    <row r="4845" spans="1:1" x14ac:dyDescent="0.25">
      <c r="A4845" s="6"/>
    </row>
    <row r="4846" spans="1:1" x14ac:dyDescent="0.25">
      <c r="A4846" s="6"/>
    </row>
    <row r="4847" spans="1:1" x14ac:dyDescent="0.25">
      <c r="A4847" s="6"/>
    </row>
    <row r="4848" spans="1:1" x14ac:dyDescent="0.25">
      <c r="A4848" s="6"/>
    </row>
    <row r="4849" spans="1:1" x14ac:dyDescent="0.25">
      <c r="A4849" s="6"/>
    </row>
    <row r="4850" spans="1:1" x14ac:dyDescent="0.25">
      <c r="A4850" s="6"/>
    </row>
    <row r="4851" spans="1:1" x14ac:dyDescent="0.25">
      <c r="A4851" s="6"/>
    </row>
    <row r="4852" spans="1:1" x14ac:dyDescent="0.25">
      <c r="A4852" s="6"/>
    </row>
    <row r="4853" spans="1:1" x14ac:dyDescent="0.25">
      <c r="A4853" s="6"/>
    </row>
    <row r="4854" spans="1:1" x14ac:dyDescent="0.25">
      <c r="A4854" s="6"/>
    </row>
    <row r="4855" spans="1:1" x14ac:dyDescent="0.25">
      <c r="A4855" s="6"/>
    </row>
    <row r="4856" spans="1:1" x14ac:dyDescent="0.25">
      <c r="A4856" s="6"/>
    </row>
    <row r="4857" spans="1:1" x14ac:dyDescent="0.25">
      <c r="A4857" s="6"/>
    </row>
    <row r="4858" spans="1:1" x14ac:dyDescent="0.25">
      <c r="A4858" s="6"/>
    </row>
    <row r="4859" spans="1:1" x14ac:dyDescent="0.25">
      <c r="A4859" s="6"/>
    </row>
    <row r="4860" spans="1:1" x14ac:dyDescent="0.25">
      <c r="A4860" s="6"/>
    </row>
    <row r="4861" spans="1:1" x14ac:dyDescent="0.25">
      <c r="A4861" s="6"/>
    </row>
    <row r="4862" spans="1:1" x14ac:dyDescent="0.25">
      <c r="A4862" s="6"/>
    </row>
    <row r="4863" spans="1:1" x14ac:dyDescent="0.25">
      <c r="A4863" s="6"/>
    </row>
    <row r="4864" spans="1:1" x14ac:dyDescent="0.25">
      <c r="A4864" s="6"/>
    </row>
    <row r="4865" spans="1:1" x14ac:dyDescent="0.25">
      <c r="A4865" s="6"/>
    </row>
    <row r="4866" spans="1:1" x14ac:dyDescent="0.25">
      <c r="A4866" s="6"/>
    </row>
    <row r="4867" spans="1:1" x14ac:dyDescent="0.25">
      <c r="A4867" s="6"/>
    </row>
    <row r="4868" spans="1:1" x14ac:dyDescent="0.25">
      <c r="A4868" s="6"/>
    </row>
    <row r="4869" spans="1:1" x14ac:dyDescent="0.25">
      <c r="A4869" s="6"/>
    </row>
    <row r="4870" spans="1:1" x14ac:dyDescent="0.25">
      <c r="A4870" s="6"/>
    </row>
    <row r="4871" spans="1:1" x14ac:dyDescent="0.25">
      <c r="A4871" s="6"/>
    </row>
    <row r="4872" spans="1:1" x14ac:dyDescent="0.25">
      <c r="A4872" s="6"/>
    </row>
    <row r="4873" spans="1:1" x14ac:dyDescent="0.25">
      <c r="A4873" s="6"/>
    </row>
    <row r="4874" spans="1:1" x14ac:dyDescent="0.25">
      <c r="A4874" s="6"/>
    </row>
    <row r="4875" spans="1:1" x14ac:dyDescent="0.25">
      <c r="A4875" s="6"/>
    </row>
    <row r="4876" spans="1:1" x14ac:dyDescent="0.25">
      <c r="A4876" s="6"/>
    </row>
    <row r="4877" spans="1:1" x14ac:dyDescent="0.25">
      <c r="A4877" s="6"/>
    </row>
    <row r="4878" spans="1:1" x14ac:dyDescent="0.25">
      <c r="A4878" s="6"/>
    </row>
    <row r="4879" spans="1:1" x14ac:dyDescent="0.25">
      <c r="A4879" s="6"/>
    </row>
    <row r="4880" spans="1:1" x14ac:dyDescent="0.25">
      <c r="A4880" s="6"/>
    </row>
    <row r="4881" spans="1:1" x14ac:dyDescent="0.25">
      <c r="A4881" s="6"/>
    </row>
    <row r="4882" spans="1:1" x14ac:dyDescent="0.25">
      <c r="A4882" s="6"/>
    </row>
    <row r="4883" spans="1:1" x14ac:dyDescent="0.25">
      <c r="A4883" s="6"/>
    </row>
    <row r="4884" spans="1:1" x14ac:dyDescent="0.25">
      <c r="A4884" s="6"/>
    </row>
    <row r="4885" spans="1:1" x14ac:dyDescent="0.25">
      <c r="A4885" s="6"/>
    </row>
    <row r="4886" spans="1:1" x14ac:dyDescent="0.25">
      <c r="A4886" s="6"/>
    </row>
    <row r="4887" spans="1:1" x14ac:dyDescent="0.25">
      <c r="A4887" s="6"/>
    </row>
    <row r="4888" spans="1:1" x14ac:dyDescent="0.25">
      <c r="A4888" s="6"/>
    </row>
    <row r="4889" spans="1:1" x14ac:dyDescent="0.25">
      <c r="A4889" s="6"/>
    </row>
    <row r="4890" spans="1:1" x14ac:dyDescent="0.25">
      <c r="A4890" s="6"/>
    </row>
    <row r="4891" spans="1:1" x14ac:dyDescent="0.25">
      <c r="A4891" s="6"/>
    </row>
    <row r="4892" spans="1:1" x14ac:dyDescent="0.25">
      <c r="A4892" s="6"/>
    </row>
    <row r="4893" spans="1:1" x14ac:dyDescent="0.25">
      <c r="A4893" s="6"/>
    </row>
    <row r="4894" spans="1:1" x14ac:dyDescent="0.25">
      <c r="A4894" s="6"/>
    </row>
    <row r="4895" spans="1:1" x14ac:dyDescent="0.25">
      <c r="A4895" s="6"/>
    </row>
    <row r="4896" spans="1:1" x14ac:dyDescent="0.25">
      <c r="A4896" s="6"/>
    </row>
    <row r="4897" spans="1:1" x14ac:dyDescent="0.25">
      <c r="A4897" s="6"/>
    </row>
    <row r="4898" spans="1:1" x14ac:dyDescent="0.25">
      <c r="A4898" s="6"/>
    </row>
    <row r="4899" spans="1:1" x14ac:dyDescent="0.25">
      <c r="A4899" s="6"/>
    </row>
    <row r="4900" spans="1:1" x14ac:dyDescent="0.25">
      <c r="A4900" s="6"/>
    </row>
    <row r="4901" spans="1:1" x14ac:dyDescent="0.25">
      <c r="A4901" s="6"/>
    </row>
    <row r="4902" spans="1:1" x14ac:dyDescent="0.25">
      <c r="A4902" s="6"/>
    </row>
    <row r="4903" spans="1:1" x14ac:dyDescent="0.25">
      <c r="A4903" s="6"/>
    </row>
    <row r="4904" spans="1:1" x14ac:dyDescent="0.25">
      <c r="A4904" s="6"/>
    </row>
    <row r="4905" spans="1:1" x14ac:dyDescent="0.25">
      <c r="A4905" s="6"/>
    </row>
    <row r="4906" spans="1:1" x14ac:dyDescent="0.25">
      <c r="A4906" s="6"/>
    </row>
    <row r="4907" spans="1:1" x14ac:dyDescent="0.25">
      <c r="A4907" s="6"/>
    </row>
    <row r="4908" spans="1:1" x14ac:dyDescent="0.25">
      <c r="A4908" s="6"/>
    </row>
    <row r="4909" spans="1:1" x14ac:dyDescent="0.25">
      <c r="A4909" s="6"/>
    </row>
    <row r="4910" spans="1:1" x14ac:dyDescent="0.25">
      <c r="A4910" s="6"/>
    </row>
    <row r="4911" spans="1:1" x14ac:dyDescent="0.25">
      <c r="A4911" s="6"/>
    </row>
    <row r="4912" spans="1:1" x14ac:dyDescent="0.25">
      <c r="A4912" s="6"/>
    </row>
    <row r="4913" spans="1:1" x14ac:dyDescent="0.25">
      <c r="A4913" s="6"/>
    </row>
    <row r="4914" spans="1:1" x14ac:dyDescent="0.25">
      <c r="A4914" s="6"/>
    </row>
    <row r="4915" spans="1:1" x14ac:dyDescent="0.25">
      <c r="A4915" s="6"/>
    </row>
    <row r="4916" spans="1:1" x14ac:dyDescent="0.25">
      <c r="A4916" s="6"/>
    </row>
    <row r="4917" spans="1:1" x14ac:dyDescent="0.25">
      <c r="A4917" s="6"/>
    </row>
    <row r="4918" spans="1:1" x14ac:dyDescent="0.25">
      <c r="A4918" s="6"/>
    </row>
    <row r="4919" spans="1:1" x14ac:dyDescent="0.25">
      <c r="A4919" s="6"/>
    </row>
    <row r="4920" spans="1:1" x14ac:dyDescent="0.25">
      <c r="A4920" s="6"/>
    </row>
    <row r="4921" spans="1:1" x14ac:dyDescent="0.25">
      <c r="A4921" s="6"/>
    </row>
    <row r="4922" spans="1:1" x14ac:dyDescent="0.25">
      <c r="A4922" s="6"/>
    </row>
    <row r="4923" spans="1:1" x14ac:dyDescent="0.25">
      <c r="A4923" s="6"/>
    </row>
    <row r="4924" spans="1:1" x14ac:dyDescent="0.25">
      <c r="A4924" s="6"/>
    </row>
    <row r="4925" spans="1:1" x14ac:dyDescent="0.25">
      <c r="A4925" s="6"/>
    </row>
    <row r="4926" spans="1:1" x14ac:dyDescent="0.25">
      <c r="A4926" s="6"/>
    </row>
    <row r="4927" spans="1:1" x14ac:dyDescent="0.25">
      <c r="A4927" s="6"/>
    </row>
    <row r="4928" spans="1:1" x14ac:dyDescent="0.25">
      <c r="A4928" s="6"/>
    </row>
    <row r="4929" spans="1:1" x14ac:dyDescent="0.25">
      <c r="A4929" s="6"/>
    </row>
    <row r="4930" spans="1:1" x14ac:dyDescent="0.25">
      <c r="A4930" s="6"/>
    </row>
    <row r="4931" spans="1:1" x14ac:dyDescent="0.25">
      <c r="A4931" s="6"/>
    </row>
    <row r="4932" spans="1:1" x14ac:dyDescent="0.25">
      <c r="A4932" s="6"/>
    </row>
    <row r="4933" spans="1:1" x14ac:dyDescent="0.25">
      <c r="A4933" s="6"/>
    </row>
    <row r="4934" spans="1:1" x14ac:dyDescent="0.25">
      <c r="A4934" s="6"/>
    </row>
    <row r="4935" spans="1:1" x14ac:dyDescent="0.25">
      <c r="A4935" s="6"/>
    </row>
    <row r="4936" spans="1:1" x14ac:dyDescent="0.25">
      <c r="A4936" s="6"/>
    </row>
    <row r="4937" spans="1:1" x14ac:dyDescent="0.25">
      <c r="A4937" s="6"/>
    </row>
    <row r="4938" spans="1:1" x14ac:dyDescent="0.25">
      <c r="A4938" s="6"/>
    </row>
    <row r="4939" spans="1:1" x14ac:dyDescent="0.25">
      <c r="A4939" s="6"/>
    </row>
    <row r="4940" spans="1:1" x14ac:dyDescent="0.25">
      <c r="A4940" s="6"/>
    </row>
    <row r="4941" spans="1:1" x14ac:dyDescent="0.25">
      <c r="A4941" s="6"/>
    </row>
    <row r="4942" spans="1:1" x14ac:dyDescent="0.25">
      <c r="A4942" s="6"/>
    </row>
    <row r="4943" spans="1:1" x14ac:dyDescent="0.25">
      <c r="A4943" s="6"/>
    </row>
    <row r="4944" spans="1:1" x14ac:dyDescent="0.25">
      <c r="A4944" s="6"/>
    </row>
    <row r="4945" spans="1:1" x14ac:dyDescent="0.25">
      <c r="A4945" s="6"/>
    </row>
    <row r="4946" spans="1:1" x14ac:dyDescent="0.25">
      <c r="A4946" s="6"/>
    </row>
    <row r="4947" spans="1:1" x14ac:dyDescent="0.25">
      <c r="A4947" s="6"/>
    </row>
    <row r="4948" spans="1:1" x14ac:dyDescent="0.25">
      <c r="A4948" s="6"/>
    </row>
    <row r="4949" spans="1:1" x14ac:dyDescent="0.25">
      <c r="A4949" s="6"/>
    </row>
    <row r="4950" spans="1:1" x14ac:dyDescent="0.25">
      <c r="A4950" s="6"/>
    </row>
    <row r="4951" spans="1:1" x14ac:dyDescent="0.25">
      <c r="A4951" s="6"/>
    </row>
    <row r="4952" spans="1:1" x14ac:dyDescent="0.25">
      <c r="A4952" s="6"/>
    </row>
    <row r="4953" spans="1:1" x14ac:dyDescent="0.25">
      <c r="A4953" s="6"/>
    </row>
    <row r="4954" spans="1:1" x14ac:dyDescent="0.25">
      <c r="A4954" s="6"/>
    </row>
    <row r="4955" spans="1:1" x14ac:dyDescent="0.25">
      <c r="A4955" s="6"/>
    </row>
    <row r="4956" spans="1:1" x14ac:dyDescent="0.25">
      <c r="A4956" s="6"/>
    </row>
    <row r="4957" spans="1:1" x14ac:dyDescent="0.25">
      <c r="A4957" s="6"/>
    </row>
    <row r="4958" spans="1:1" x14ac:dyDescent="0.25">
      <c r="A4958" s="6"/>
    </row>
    <row r="4959" spans="1:1" x14ac:dyDescent="0.25">
      <c r="A4959" s="6"/>
    </row>
    <row r="4960" spans="1:1" x14ac:dyDescent="0.25">
      <c r="A4960" s="6"/>
    </row>
    <row r="4961" spans="1:1" x14ac:dyDescent="0.25">
      <c r="A4961" s="6"/>
    </row>
    <row r="4962" spans="1:1" x14ac:dyDescent="0.25">
      <c r="A4962" s="6"/>
    </row>
    <row r="4963" spans="1:1" x14ac:dyDescent="0.25">
      <c r="A4963" s="6"/>
    </row>
    <row r="4964" spans="1:1" x14ac:dyDescent="0.25">
      <c r="A4964" s="6"/>
    </row>
    <row r="4965" spans="1:1" x14ac:dyDescent="0.25">
      <c r="A4965" s="6"/>
    </row>
    <row r="4966" spans="1:1" x14ac:dyDescent="0.25">
      <c r="A4966" s="6"/>
    </row>
    <row r="4967" spans="1:1" x14ac:dyDescent="0.25">
      <c r="A4967" s="6"/>
    </row>
    <row r="4968" spans="1:1" x14ac:dyDescent="0.25">
      <c r="A4968" s="6"/>
    </row>
    <row r="4969" spans="1:1" x14ac:dyDescent="0.25">
      <c r="A4969" s="6"/>
    </row>
    <row r="4970" spans="1:1" x14ac:dyDescent="0.25">
      <c r="A4970" s="6"/>
    </row>
    <row r="4971" spans="1:1" x14ac:dyDescent="0.25">
      <c r="A4971" s="6"/>
    </row>
    <row r="4972" spans="1:1" x14ac:dyDescent="0.25">
      <c r="A4972" s="6"/>
    </row>
    <row r="4973" spans="1:1" x14ac:dyDescent="0.25">
      <c r="A4973" s="6"/>
    </row>
    <row r="4974" spans="1:1" x14ac:dyDescent="0.25">
      <c r="A4974" s="6"/>
    </row>
    <row r="4975" spans="1:1" x14ac:dyDescent="0.25">
      <c r="A4975" s="6"/>
    </row>
    <row r="4976" spans="1:1" x14ac:dyDescent="0.25">
      <c r="A4976" s="6"/>
    </row>
    <row r="4977" spans="1:1" x14ac:dyDescent="0.25">
      <c r="A4977" s="6"/>
    </row>
    <row r="4978" spans="1:1" x14ac:dyDescent="0.25">
      <c r="A4978" s="6"/>
    </row>
    <row r="4979" spans="1:1" x14ac:dyDescent="0.25">
      <c r="A4979" s="6"/>
    </row>
    <row r="4980" spans="1:1" x14ac:dyDescent="0.25">
      <c r="A4980" s="6"/>
    </row>
    <row r="4981" spans="1:1" x14ac:dyDescent="0.25">
      <c r="A4981" s="6"/>
    </row>
    <row r="4982" spans="1:1" x14ac:dyDescent="0.25">
      <c r="A4982" s="6"/>
    </row>
    <row r="4983" spans="1:1" x14ac:dyDescent="0.25">
      <c r="A4983" s="6"/>
    </row>
    <row r="4984" spans="1:1" x14ac:dyDescent="0.25">
      <c r="A4984" s="6"/>
    </row>
    <row r="4985" spans="1:1" x14ac:dyDescent="0.25">
      <c r="A4985" s="6"/>
    </row>
    <row r="4986" spans="1:1" x14ac:dyDescent="0.25">
      <c r="A4986" s="6"/>
    </row>
    <row r="4987" spans="1:1" x14ac:dyDescent="0.25">
      <c r="A4987" s="6"/>
    </row>
    <row r="4988" spans="1:1" x14ac:dyDescent="0.25">
      <c r="A4988" s="6"/>
    </row>
    <row r="4989" spans="1:1" x14ac:dyDescent="0.25">
      <c r="A4989" s="6"/>
    </row>
    <row r="4990" spans="1:1" x14ac:dyDescent="0.25">
      <c r="A4990" s="6"/>
    </row>
    <row r="4991" spans="1:1" x14ac:dyDescent="0.25">
      <c r="A4991" s="6"/>
    </row>
    <row r="4992" spans="1:1" x14ac:dyDescent="0.25">
      <c r="A4992" s="6"/>
    </row>
    <row r="4993" spans="1:1" x14ac:dyDescent="0.25">
      <c r="A4993" s="6"/>
    </row>
    <row r="4994" spans="1:1" x14ac:dyDescent="0.25">
      <c r="A4994" s="6"/>
    </row>
    <row r="4995" spans="1:1" x14ac:dyDescent="0.25">
      <c r="A4995" s="6"/>
    </row>
    <row r="4996" spans="1:1" x14ac:dyDescent="0.25">
      <c r="A4996" s="6"/>
    </row>
    <row r="4997" spans="1:1" x14ac:dyDescent="0.25">
      <c r="A4997" s="6"/>
    </row>
    <row r="4998" spans="1:1" x14ac:dyDescent="0.25">
      <c r="A4998" s="6"/>
    </row>
    <row r="4999" spans="1:1" x14ac:dyDescent="0.25">
      <c r="A4999" s="6"/>
    </row>
    <row r="5000" spans="1:1" x14ac:dyDescent="0.25">
      <c r="A5000" s="6"/>
    </row>
    <row r="5001" spans="1:1" x14ac:dyDescent="0.25">
      <c r="A5001" s="6"/>
    </row>
    <row r="5002" spans="1:1" x14ac:dyDescent="0.25">
      <c r="A5002" s="6"/>
    </row>
    <row r="5003" spans="1:1" x14ac:dyDescent="0.25">
      <c r="A5003" s="6"/>
    </row>
    <row r="5004" spans="1:1" x14ac:dyDescent="0.25">
      <c r="A5004" s="6"/>
    </row>
    <row r="5005" spans="1:1" x14ac:dyDescent="0.25">
      <c r="A5005" s="6"/>
    </row>
    <row r="5006" spans="1:1" x14ac:dyDescent="0.25">
      <c r="A5006" s="6"/>
    </row>
    <row r="5007" spans="1:1" x14ac:dyDescent="0.25">
      <c r="A5007" s="6"/>
    </row>
    <row r="5008" spans="1:1" x14ac:dyDescent="0.25">
      <c r="A5008" s="6"/>
    </row>
    <row r="5009" spans="1:1" x14ac:dyDescent="0.25">
      <c r="A5009" s="6"/>
    </row>
    <row r="5010" spans="1:1" x14ac:dyDescent="0.25">
      <c r="A5010" s="6"/>
    </row>
    <row r="5011" spans="1:1" x14ac:dyDescent="0.25">
      <c r="A5011" s="6"/>
    </row>
    <row r="5012" spans="1:1" x14ac:dyDescent="0.25">
      <c r="A5012" s="6"/>
    </row>
    <row r="5013" spans="1:1" x14ac:dyDescent="0.25">
      <c r="A5013" s="6"/>
    </row>
    <row r="5014" spans="1:1" x14ac:dyDescent="0.25">
      <c r="A5014" s="6"/>
    </row>
    <row r="5015" spans="1:1" x14ac:dyDescent="0.25">
      <c r="A5015" s="6"/>
    </row>
    <row r="5016" spans="1:1" x14ac:dyDescent="0.25">
      <c r="A5016" s="6"/>
    </row>
    <row r="5017" spans="1:1" x14ac:dyDescent="0.25">
      <c r="A5017" s="6"/>
    </row>
    <row r="5018" spans="1:1" x14ac:dyDescent="0.25">
      <c r="A5018" s="6"/>
    </row>
    <row r="5019" spans="1:1" x14ac:dyDescent="0.25">
      <c r="A5019" s="6"/>
    </row>
    <row r="5020" spans="1:1" x14ac:dyDescent="0.25">
      <c r="A5020" s="6"/>
    </row>
    <row r="5021" spans="1:1" x14ac:dyDescent="0.25">
      <c r="A5021" s="6"/>
    </row>
    <row r="5022" spans="1:1" x14ac:dyDescent="0.25">
      <c r="A5022" s="6"/>
    </row>
    <row r="5023" spans="1:1" x14ac:dyDescent="0.25">
      <c r="A5023" s="6"/>
    </row>
    <row r="5024" spans="1:1" x14ac:dyDescent="0.25">
      <c r="A5024" s="6"/>
    </row>
    <row r="5025" spans="1:1" x14ac:dyDescent="0.25">
      <c r="A5025" s="6"/>
    </row>
    <row r="5026" spans="1:1" x14ac:dyDescent="0.25">
      <c r="A5026" s="6"/>
    </row>
    <row r="5027" spans="1:1" x14ac:dyDescent="0.25">
      <c r="A5027" s="6"/>
    </row>
    <row r="5028" spans="1:1" x14ac:dyDescent="0.25">
      <c r="A5028" s="6"/>
    </row>
    <row r="5029" spans="1:1" x14ac:dyDescent="0.25">
      <c r="A5029" s="6"/>
    </row>
    <row r="5030" spans="1:1" x14ac:dyDescent="0.25">
      <c r="A5030" s="6"/>
    </row>
    <row r="5031" spans="1:1" x14ac:dyDescent="0.25">
      <c r="A5031" s="6"/>
    </row>
    <row r="5032" spans="1:1" x14ac:dyDescent="0.25">
      <c r="A5032" s="6"/>
    </row>
    <row r="5033" spans="1:1" x14ac:dyDescent="0.25">
      <c r="A5033" s="6"/>
    </row>
    <row r="5034" spans="1:1" x14ac:dyDescent="0.25">
      <c r="A5034" s="6"/>
    </row>
    <row r="5035" spans="1:1" x14ac:dyDescent="0.25">
      <c r="A5035" s="6"/>
    </row>
    <row r="5036" spans="1:1" x14ac:dyDescent="0.25">
      <c r="A5036" s="6"/>
    </row>
    <row r="5037" spans="1:1" x14ac:dyDescent="0.25">
      <c r="A5037" s="6"/>
    </row>
    <row r="5038" spans="1:1" x14ac:dyDescent="0.25">
      <c r="A5038" s="6"/>
    </row>
    <row r="5039" spans="1:1" x14ac:dyDescent="0.25">
      <c r="A5039" s="6"/>
    </row>
    <row r="5040" spans="1:1" x14ac:dyDescent="0.25">
      <c r="A5040" s="6"/>
    </row>
    <row r="5041" spans="1:1" x14ac:dyDescent="0.25">
      <c r="A5041" s="6"/>
    </row>
    <row r="5042" spans="1:1" x14ac:dyDescent="0.25">
      <c r="A5042" s="6"/>
    </row>
    <row r="5043" spans="1:1" x14ac:dyDescent="0.25">
      <c r="A5043" s="6"/>
    </row>
    <row r="5044" spans="1:1" x14ac:dyDescent="0.25">
      <c r="A5044" s="6"/>
    </row>
    <row r="5045" spans="1:1" x14ac:dyDescent="0.25">
      <c r="A5045" s="6"/>
    </row>
    <row r="5046" spans="1:1" x14ac:dyDescent="0.25">
      <c r="A5046" s="6"/>
    </row>
    <row r="5047" spans="1:1" x14ac:dyDescent="0.25">
      <c r="A5047" s="6"/>
    </row>
    <row r="5048" spans="1:1" x14ac:dyDescent="0.25">
      <c r="A5048" s="6"/>
    </row>
    <row r="5049" spans="1:1" x14ac:dyDescent="0.25">
      <c r="A5049" s="6"/>
    </row>
    <row r="5050" spans="1:1" x14ac:dyDescent="0.25">
      <c r="A5050" s="6"/>
    </row>
    <row r="5051" spans="1:1" x14ac:dyDescent="0.25">
      <c r="A5051" s="6"/>
    </row>
    <row r="5052" spans="1:1" x14ac:dyDescent="0.25">
      <c r="A5052" s="6"/>
    </row>
    <row r="5053" spans="1:1" x14ac:dyDescent="0.25">
      <c r="A5053" s="6"/>
    </row>
    <row r="5054" spans="1:1" x14ac:dyDescent="0.25">
      <c r="A5054" s="6"/>
    </row>
    <row r="5055" spans="1:1" x14ac:dyDescent="0.25">
      <c r="A5055" s="6"/>
    </row>
    <row r="5056" spans="1:1" x14ac:dyDescent="0.25">
      <c r="A5056" s="6"/>
    </row>
    <row r="5057" spans="1:1" x14ac:dyDescent="0.25">
      <c r="A5057" s="6"/>
    </row>
    <row r="5058" spans="1:1" x14ac:dyDescent="0.25">
      <c r="A5058" s="6"/>
    </row>
    <row r="5059" spans="1:1" x14ac:dyDescent="0.25">
      <c r="A5059" s="6"/>
    </row>
    <row r="5060" spans="1:1" x14ac:dyDescent="0.25">
      <c r="A5060" s="6"/>
    </row>
    <row r="5061" spans="1:1" x14ac:dyDescent="0.25">
      <c r="A5061" s="6"/>
    </row>
    <row r="5062" spans="1:1" x14ac:dyDescent="0.25">
      <c r="A5062" s="6"/>
    </row>
    <row r="5063" spans="1:1" x14ac:dyDescent="0.25">
      <c r="A5063" s="6"/>
    </row>
    <row r="5064" spans="1:1" x14ac:dyDescent="0.25">
      <c r="A5064" s="6"/>
    </row>
    <row r="5065" spans="1:1" x14ac:dyDescent="0.25">
      <c r="A5065" s="6"/>
    </row>
    <row r="5066" spans="1:1" x14ac:dyDescent="0.25">
      <c r="A5066" s="6"/>
    </row>
    <row r="5067" spans="1:1" x14ac:dyDescent="0.25">
      <c r="A5067" s="6"/>
    </row>
    <row r="5068" spans="1:1" x14ac:dyDescent="0.25">
      <c r="A5068" s="6"/>
    </row>
    <row r="5069" spans="1:1" x14ac:dyDescent="0.25">
      <c r="A5069" s="6"/>
    </row>
    <row r="5070" spans="1:1" x14ac:dyDescent="0.25">
      <c r="A5070" s="6"/>
    </row>
    <row r="5071" spans="1:1" x14ac:dyDescent="0.25">
      <c r="A5071" s="6"/>
    </row>
    <row r="5072" spans="1:1" x14ac:dyDescent="0.25">
      <c r="A5072" s="6"/>
    </row>
    <row r="5073" spans="1:1" x14ac:dyDescent="0.25">
      <c r="A5073" s="6"/>
    </row>
    <row r="5074" spans="1:1" x14ac:dyDescent="0.25">
      <c r="A5074" s="6"/>
    </row>
    <row r="5075" spans="1:1" x14ac:dyDescent="0.25">
      <c r="A5075" s="6"/>
    </row>
    <row r="5076" spans="1:1" x14ac:dyDescent="0.25">
      <c r="A5076" s="6"/>
    </row>
    <row r="5077" spans="1:1" x14ac:dyDescent="0.25">
      <c r="A5077" s="6"/>
    </row>
    <row r="5078" spans="1:1" x14ac:dyDescent="0.25">
      <c r="A5078" s="6"/>
    </row>
    <row r="5079" spans="1:1" x14ac:dyDescent="0.25">
      <c r="A5079" s="6"/>
    </row>
    <row r="5080" spans="1:1" x14ac:dyDescent="0.25">
      <c r="A5080" s="6"/>
    </row>
    <row r="5081" spans="1:1" x14ac:dyDescent="0.25">
      <c r="A5081" s="6"/>
    </row>
    <row r="5082" spans="1:1" x14ac:dyDescent="0.25">
      <c r="A5082" s="6"/>
    </row>
    <row r="5083" spans="1:1" x14ac:dyDescent="0.25">
      <c r="A5083" s="6"/>
    </row>
    <row r="5084" spans="1:1" x14ac:dyDescent="0.25">
      <c r="A5084" s="6"/>
    </row>
    <row r="5085" spans="1:1" x14ac:dyDescent="0.25">
      <c r="A5085" s="6"/>
    </row>
    <row r="5086" spans="1:1" x14ac:dyDescent="0.25">
      <c r="A5086" s="6"/>
    </row>
    <row r="5087" spans="1:1" x14ac:dyDescent="0.25">
      <c r="A5087" s="6"/>
    </row>
    <row r="5088" spans="1:1" x14ac:dyDescent="0.25">
      <c r="A5088" s="6"/>
    </row>
    <row r="5089" spans="1:1" x14ac:dyDescent="0.25">
      <c r="A5089" s="6"/>
    </row>
    <row r="5090" spans="1:1" x14ac:dyDescent="0.25">
      <c r="A5090" s="6"/>
    </row>
    <row r="5091" spans="1:1" x14ac:dyDescent="0.25">
      <c r="A5091" s="6"/>
    </row>
    <row r="5092" spans="1:1" x14ac:dyDescent="0.25">
      <c r="A5092" s="6"/>
    </row>
    <row r="5093" spans="1:1" x14ac:dyDescent="0.25">
      <c r="A5093" s="6"/>
    </row>
    <row r="5094" spans="1:1" x14ac:dyDescent="0.25">
      <c r="A5094" s="6"/>
    </row>
    <row r="5095" spans="1:1" x14ac:dyDescent="0.25">
      <c r="A5095" s="6"/>
    </row>
    <row r="5096" spans="1:1" x14ac:dyDescent="0.25">
      <c r="A5096" s="6"/>
    </row>
    <row r="5097" spans="1:1" x14ac:dyDescent="0.25">
      <c r="A5097" s="6"/>
    </row>
    <row r="5098" spans="1:1" x14ac:dyDescent="0.25">
      <c r="A5098" s="6"/>
    </row>
    <row r="5099" spans="1:1" x14ac:dyDescent="0.25">
      <c r="A5099" s="6"/>
    </row>
    <row r="5100" spans="1:1" x14ac:dyDescent="0.25">
      <c r="A5100" s="6"/>
    </row>
    <row r="5101" spans="1:1" x14ac:dyDescent="0.25">
      <c r="A5101" s="6"/>
    </row>
    <row r="5102" spans="1:1" x14ac:dyDescent="0.25">
      <c r="A5102" s="6"/>
    </row>
    <row r="5103" spans="1:1" x14ac:dyDescent="0.25">
      <c r="A5103" s="6"/>
    </row>
    <row r="5104" spans="1:1" x14ac:dyDescent="0.25">
      <c r="A5104" s="6"/>
    </row>
    <row r="5105" spans="1:1" x14ac:dyDescent="0.25">
      <c r="A5105" s="6"/>
    </row>
    <row r="5106" spans="1:1" x14ac:dyDescent="0.25">
      <c r="A5106" s="6"/>
    </row>
    <row r="5107" spans="1:1" x14ac:dyDescent="0.25">
      <c r="A5107" s="6"/>
    </row>
    <row r="5108" spans="1:1" x14ac:dyDescent="0.25">
      <c r="A5108" s="6"/>
    </row>
    <row r="5109" spans="1:1" x14ac:dyDescent="0.25">
      <c r="A5109" s="6"/>
    </row>
    <row r="5110" spans="1:1" x14ac:dyDescent="0.25">
      <c r="A5110" s="6"/>
    </row>
    <row r="5111" spans="1:1" x14ac:dyDescent="0.25">
      <c r="A5111" s="6"/>
    </row>
    <row r="5112" spans="1:1" x14ac:dyDescent="0.25">
      <c r="A5112" s="6"/>
    </row>
    <row r="5113" spans="1:1" x14ac:dyDescent="0.25">
      <c r="A5113" s="6"/>
    </row>
    <row r="5114" spans="1:1" x14ac:dyDescent="0.25">
      <c r="A5114" s="6"/>
    </row>
    <row r="5115" spans="1:1" x14ac:dyDescent="0.25">
      <c r="A5115" s="6"/>
    </row>
    <row r="5116" spans="1:1" x14ac:dyDescent="0.25">
      <c r="A5116" s="6"/>
    </row>
    <row r="5117" spans="1:1" x14ac:dyDescent="0.25">
      <c r="A5117" s="6"/>
    </row>
    <row r="5118" spans="1:1" x14ac:dyDescent="0.25">
      <c r="A5118" s="6"/>
    </row>
    <row r="5119" spans="1:1" x14ac:dyDescent="0.25">
      <c r="A5119" s="6"/>
    </row>
    <row r="5120" spans="1:1" x14ac:dyDescent="0.25">
      <c r="A5120" s="6"/>
    </row>
    <row r="5121" spans="1:1" x14ac:dyDescent="0.25">
      <c r="A5121" s="6"/>
    </row>
    <row r="5122" spans="1:1" x14ac:dyDescent="0.25">
      <c r="A5122" s="6"/>
    </row>
    <row r="5123" spans="1:1" x14ac:dyDescent="0.25">
      <c r="A5123" s="6"/>
    </row>
    <row r="5124" spans="1:1" x14ac:dyDescent="0.25">
      <c r="A5124" s="6"/>
    </row>
    <row r="5125" spans="1:1" x14ac:dyDescent="0.25">
      <c r="A5125" s="6"/>
    </row>
    <row r="5126" spans="1:1" x14ac:dyDescent="0.25">
      <c r="A5126" s="6"/>
    </row>
    <row r="5127" spans="1:1" x14ac:dyDescent="0.25">
      <c r="A5127" s="6"/>
    </row>
    <row r="5128" spans="1:1" x14ac:dyDescent="0.25">
      <c r="A5128" s="6"/>
    </row>
    <row r="5129" spans="1:1" x14ac:dyDescent="0.25">
      <c r="A5129" s="6"/>
    </row>
    <row r="5130" spans="1:1" x14ac:dyDescent="0.25">
      <c r="A5130" s="6"/>
    </row>
    <row r="5131" spans="1:1" x14ac:dyDescent="0.25">
      <c r="A5131" s="6"/>
    </row>
    <row r="5132" spans="1:1" x14ac:dyDescent="0.25">
      <c r="A5132" s="6"/>
    </row>
    <row r="5133" spans="1:1" x14ac:dyDescent="0.25">
      <c r="A5133" s="6"/>
    </row>
    <row r="5134" spans="1:1" x14ac:dyDescent="0.25">
      <c r="A5134" s="6"/>
    </row>
    <row r="5135" spans="1:1" x14ac:dyDescent="0.25">
      <c r="A5135" s="6"/>
    </row>
    <row r="5136" spans="1:1" x14ac:dyDescent="0.25">
      <c r="A5136" s="6"/>
    </row>
    <row r="5137" spans="1:1" x14ac:dyDescent="0.25">
      <c r="A5137" s="6"/>
    </row>
    <row r="5138" spans="1:1" x14ac:dyDescent="0.25">
      <c r="A5138" s="6"/>
    </row>
    <row r="5139" spans="1:1" x14ac:dyDescent="0.25">
      <c r="A5139" s="6"/>
    </row>
    <row r="5140" spans="1:1" x14ac:dyDescent="0.25">
      <c r="A5140" s="6"/>
    </row>
    <row r="5141" spans="1:1" x14ac:dyDescent="0.25">
      <c r="A5141" s="6"/>
    </row>
    <row r="5142" spans="1:1" x14ac:dyDescent="0.25">
      <c r="A5142" s="6"/>
    </row>
    <row r="5143" spans="1:1" x14ac:dyDescent="0.25">
      <c r="A5143" s="6"/>
    </row>
    <row r="5144" spans="1:1" x14ac:dyDescent="0.25">
      <c r="A5144" s="6"/>
    </row>
    <row r="5145" spans="1:1" x14ac:dyDescent="0.25">
      <c r="A5145" s="6"/>
    </row>
    <row r="5146" spans="1:1" x14ac:dyDescent="0.25">
      <c r="A5146" s="6"/>
    </row>
    <row r="5147" spans="1:1" x14ac:dyDescent="0.25">
      <c r="A5147" s="6"/>
    </row>
    <row r="5148" spans="1:1" x14ac:dyDescent="0.25">
      <c r="A5148" s="6"/>
    </row>
    <row r="5149" spans="1:1" x14ac:dyDescent="0.25">
      <c r="A5149" s="6"/>
    </row>
    <row r="5150" spans="1:1" x14ac:dyDescent="0.25">
      <c r="A5150" s="6"/>
    </row>
    <row r="5151" spans="1:1" x14ac:dyDescent="0.25">
      <c r="A5151" s="6"/>
    </row>
    <row r="5152" spans="1:1" x14ac:dyDescent="0.25">
      <c r="A5152" s="6"/>
    </row>
    <row r="5153" spans="1:1" x14ac:dyDescent="0.25">
      <c r="A5153" s="6"/>
    </row>
    <row r="5154" spans="1:1" x14ac:dyDescent="0.25">
      <c r="A5154" s="6"/>
    </row>
    <row r="5155" spans="1:1" x14ac:dyDescent="0.25">
      <c r="A5155" s="6"/>
    </row>
    <row r="5156" spans="1:1" x14ac:dyDescent="0.25">
      <c r="A5156" s="6"/>
    </row>
    <row r="5157" spans="1:1" x14ac:dyDescent="0.25">
      <c r="A5157" s="6"/>
    </row>
    <row r="5158" spans="1:1" x14ac:dyDescent="0.25">
      <c r="A5158" s="6"/>
    </row>
    <row r="5159" spans="1:1" x14ac:dyDescent="0.25">
      <c r="A5159" s="6"/>
    </row>
    <row r="5160" spans="1:1" x14ac:dyDescent="0.25">
      <c r="A5160" s="6"/>
    </row>
    <row r="5161" spans="1:1" x14ac:dyDescent="0.25">
      <c r="A5161" s="6"/>
    </row>
    <row r="5162" spans="1:1" x14ac:dyDescent="0.25">
      <c r="A5162" s="6"/>
    </row>
    <row r="5163" spans="1:1" x14ac:dyDescent="0.25">
      <c r="A5163" s="6"/>
    </row>
    <row r="5164" spans="1:1" x14ac:dyDescent="0.25">
      <c r="A5164" s="6"/>
    </row>
    <row r="5165" spans="1:1" x14ac:dyDescent="0.25">
      <c r="A5165" s="6"/>
    </row>
    <row r="5166" spans="1:1" x14ac:dyDescent="0.25">
      <c r="A5166" s="6"/>
    </row>
    <row r="5167" spans="1:1" x14ac:dyDescent="0.25">
      <c r="A5167" s="6"/>
    </row>
    <row r="5168" spans="1:1" x14ac:dyDescent="0.25">
      <c r="A5168" s="6"/>
    </row>
    <row r="5169" spans="1:1" x14ac:dyDescent="0.25">
      <c r="A5169" s="6"/>
    </row>
    <row r="5170" spans="1:1" x14ac:dyDescent="0.25">
      <c r="A5170" s="6"/>
    </row>
    <row r="5171" spans="1:1" x14ac:dyDescent="0.25">
      <c r="A5171" s="6"/>
    </row>
    <row r="5172" spans="1:1" x14ac:dyDescent="0.25">
      <c r="A5172" s="6"/>
    </row>
    <row r="5173" spans="1:1" x14ac:dyDescent="0.25">
      <c r="A5173" s="6"/>
    </row>
    <row r="5174" spans="1:1" x14ac:dyDescent="0.25">
      <c r="A5174" s="6"/>
    </row>
    <row r="5175" spans="1:1" x14ac:dyDescent="0.25">
      <c r="A5175" s="6"/>
    </row>
    <row r="5176" spans="1:1" x14ac:dyDescent="0.25">
      <c r="A5176" s="6"/>
    </row>
    <row r="5177" spans="1:1" x14ac:dyDescent="0.25">
      <c r="A5177" s="6"/>
    </row>
    <row r="5178" spans="1:1" x14ac:dyDescent="0.25">
      <c r="A5178" s="6"/>
    </row>
    <row r="5179" spans="1:1" x14ac:dyDescent="0.25">
      <c r="A5179" s="6"/>
    </row>
    <row r="5180" spans="1:1" x14ac:dyDescent="0.25">
      <c r="A5180" s="6"/>
    </row>
    <row r="5181" spans="1:1" x14ac:dyDescent="0.25">
      <c r="A5181" s="6"/>
    </row>
    <row r="5182" spans="1:1" x14ac:dyDescent="0.25">
      <c r="A5182" s="6"/>
    </row>
    <row r="5183" spans="1:1" x14ac:dyDescent="0.25">
      <c r="A5183" s="6"/>
    </row>
    <row r="5184" spans="1:1" x14ac:dyDescent="0.25">
      <c r="A5184" s="6"/>
    </row>
    <row r="5185" spans="1:1" x14ac:dyDescent="0.25">
      <c r="A5185" s="6"/>
    </row>
    <row r="5186" spans="1:1" x14ac:dyDescent="0.25">
      <c r="A5186" s="6"/>
    </row>
    <row r="5187" spans="1:1" x14ac:dyDescent="0.25">
      <c r="A5187" s="6"/>
    </row>
    <row r="5188" spans="1:1" x14ac:dyDescent="0.25">
      <c r="A5188" s="6"/>
    </row>
    <row r="5189" spans="1:1" x14ac:dyDescent="0.25">
      <c r="A5189" s="6"/>
    </row>
    <row r="5190" spans="1:1" x14ac:dyDescent="0.25">
      <c r="A5190" s="6"/>
    </row>
    <row r="5191" spans="1:1" x14ac:dyDescent="0.25">
      <c r="A5191" s="6"/>
    </row>
    <row r="5192" spans="1:1" x14ac:dyDescent="0.25">
      <c r="A5192" s="6"/>
    </row>
    <row r="5193" spans="1:1" x14ac:dyDescent="0.25">
      <c r="A5193" s="6"/>
    </row>
    <row r="5194" spans="1:1" x14ac:dyDescent="0.25">
      <c r="A5194" s="6"/>
    </row>
    <row r="5195" spans="1:1" x14ac:dyDescent="0.25">
      <c r="A5195" s="6"/>
    </row>
    <row r="5196" spans="1:1" x14ac:dyDescent="0.25">
      <c r="A5196" s="6"/>
    </row>
    <row r="5197" spans="1:1" x14ac:dyDescent="0.25">
      <c r="A5197" s="6"/>
    </row>
    <row r="5198" spans="1:1" x14ac:dyDescent="0.25">
      <c r="A5198" s="6"/>
    </row>
    <row r="5199" spans="1:1" x14ac:dyDescent="0.25">
      <c r="A5199" s="6"/>
    </row>
    <row r="5200" spans="1:1" x14ac:dyDescent="0.25">
      <c r="A5200" s="6"/>
    </row>
    <row r="5201" spans="1:1" x14ac:dyDescent="0.25">
      <c r="A5201" s="6"/>
    </row>
    <row r="5202" spans="1:1" x14ac:dyDescent="0.25">
      <c r="A5202" s="6"/>
    </row>
    <row r="5203" spans="1:1" x14ac:dyDescent="0.25">
      <c r="A5203" s="6"/>
    </row>
    <row r="5204" spans="1:1" x14ac:dyDescent="0.25">
      <c r="A5204" s="6"/>
    </row>
    <row r="5205" spans="1:1" x14ac:dyDescent="0.25">
      <c r="A5205" s="6"/>
    </row>
    <row r="5206" spans="1:1" x14ac:dyDescent="0.25">
      <c r="A5206" s="6"/>
    </row>
    <row r="5207" spans="1:1" x14ac:dyDescent="0.25">
      <c r="A5207" s="6"/>
    </row>
    <row r="5208" spans="1:1" x14ac:dyDescent="0.25">
      <c r="A5208" s="6"/>
    </row>
    <row r="5209" spans="1:1" x14ac:dyDescent="0.25">
      <c r="A5209" s="6"/>
    </row>
    <row r="5210" spans="1:1" x14ac:dyDescent="0.25">
      <c r="A5210" s="6"/>
    </row>
    <row r="5211" spans="1:1" x14ac:dyDescent="0.25">
      <c r="A5211" s="6"/>
    </row>
    <row r="5212" spans="1:1" x14ac:dyDescent="0.25">
      <c r="A5212" s="6"/>
    </row>
    <row r="5213" spans="1:1" x14ac:dyDescent="0.25">
      <c r="A5213" s="6"/>
    </row>
    <row r="5214" spans="1:1" x14ac:dyDescent="0.25">
      <c r="A5214" s="6"/>
    </row>
    <row r="5215" spans="1:1" x14ac:dyDescent="0.25">
      <c r="A5215" s="6"/>
    </row>
    <row r="5216" spans="1:1" x14ac:dyDescent="0.25">
      <c r="A5216" s="6"/>
    </row>
    <row r="5217" spans="1:1" x14ac:dyDescent="0.25">
      <c r="A5217" s="6"/>
    </row>
    <row r="5218" spans="1:1" x14ac:dyDescent="0.25">
      <c r="A5218" s="6"/>
    </row>
    <row r="5219" spans="1:1" x14ac:dyDescent="0.25">
      <c r="A5219" s="6"/>
    </row>
    <row r="5220" spans="1:1" x14ac:dyDescent="0.25">
      <c r="A5220" s="6"/>
    </row>
    <row r="5221" spans="1:1" x14ac:dyDescent="0.25">
      <c r="A5221" s="6"/>
    </row>
    <row r="5222" spans="1:1" x14ac:dyDescent="0.25">
      <c r="A5222" s="6"/>
    </row>
    <row r="5223" spans="1:1" x14ac:dyDescent="0.25">
      <c r="A5223" s="6"/>
    </row>
    <row r="5224" spans="1:1" x14ac:dyDescent="0.25">
      <c r="A5224" s="6"/>
    </row>
    <row r="5225" spans="1:1" x14ac:dyDescent="0.25">
      <c r="A5225" s="6"/>
    </row>
    <row r="5226" spans="1:1" x14ac:dyDescent="0.25">
      <c r="A5226" s="6"/>
    </row>
    <row r="5227" spans="1:1" x14ac:dyDescent="0.25">
      <c r="A5227" s="6"/>
    </row>
    <row r="5228" spans="1:1" x14ac:dyDescent="0.25">
      <c r="A5228" s="6"/>
    </row>
    <row r="5229" spans="1:1" x14ac:dyDescent="0.25">
      <c r="A5229" s="6"/>
    </row>
    <row r="5230" spans="1:1" x14ac:dyDescent="0.25">
      <c r="A5230" s="6"/>
    </row>
    <row r="5231" spans="1:1" x14ac:dyDescent="0.25">
      <c r="A5231" s="6"/>
    </row>
    <row r="5232" spans="1:1" x14ac:dyDescent="0.25">
      <c r="A5232" s="6"/>
    </row>
    <row r="5233" spans="1:1" x14ac:dyDescent="0.25">
      <c r="A5233" s="6"/>
    </row>
    <row r="5234" spans="1:1" x14ac:dyDescent="0.25">
      <c r="A5234" s="6"/>
    </row>
    <row r="5235" spans="1:1" x14ac:dyDescent="0.25">
      <c r="A5235" s="6"/>
    </row>
    <row r="5236" spans="1:1" x14ac:dyDescent="0.25">
      <c r="A5236" s="6"/>
    </row>
    <row r="5237" spans="1:1" x14ac:dyDescent="0.25">
      <c r="A5237" s="6"/>
    </row>
    <row r="5238" spans="1:1" x14ac:dyDescent="0.25">
      <c r="A5238" s="6"/>
    </row>
    <row r="5239" spans="1:1" x14ac:dyDescent="0.25">
      <c r="A5239" s="6"/>
    </row>
    <row r="5240" spans="1:1" x14ac:dyDescent="0.25">
      <c r="A5240" s="6"/>
    </row>
    <row r="5241" spans="1:1" x14ac:dyDescent="0.25">
      <c r="A5241" s="6"/>
    </row>
    <row r="5242" spans="1:1" x14ac:dyDescent="0.25">
      <c r="A5242" s="6"/>
    </row>
    <row r="5243" spans="1:1" x14ac:dyDescent="0.25">
      <c r="A5243" s="6"/>
    </row>
    <row r="5244" spans="1:1" x14ac:dyDescent="0.25">
      <c r="A5244" s="6"/>
    </row>
    <row r="5245" spans="1:1" x14ac:dyDescent="0.25">
      <c r="A5245" s="6"/>
    </row>
    <row r="5246" spans="1:1" x14ac:dyDescent="0.25">
      <c r="A5246" s="6"/>
    </row>
    <row r="5247" spans="1:1" x14ac:dyDescent="0.25">
      <c r="A5247" s="6"/>
    </row>
    <row r="5248" spans="1:1" x14ac:dyDescent="0.25">
      <c r="A5248" s="6"/>
    </row>
    <row r="5249" spans="1:1" x14ac:dyDescent="0.25">
      <c r="A5249" s="6"/>
    </row>
    <row r="5250" spans="1:1" x14ac:dyDescent="0.25">
      <c r="A5250" s="6"/>
    </row>
    <row r="5251" spans="1:1" x14ac:dyDescent="0.25">
      <c r="A5251" s="6"/>
    </row>
    <row r="5252" spans="1:1" x14ac:dyDescent="0.25">
      <c r="A5252" s="6"/>
    </row>
    <row r="5253" spans="1:1" x14ac:dyDescent="0.25">
      <c r="A5253" s="6"/>
    </row>
    <row r="5254" spans="1:1" x14ac:dyDescent="0.25">
      <c r="A5254" s="6"/>
    </row>
    <row r="5255" spans="1:1" x14ac:dyDescent="0.25">
      <c r="A5255" s="6"/>
    </row>
    <row r="5256" spans="1:1" x14ac:dyDescent="0.25">
      <c r="A5256" s="6"/>
    </row>
    <row r="5257" spans="1:1" x14ac:dyDescent="0.25">
      <c r="A5257" s="6"/>
    </row>
    <row r="5258" spans="1:1" x14ac:dyDescent="0.25">
      <c r="A5258" s="6"/>
    </row>
    <row r="5259" spans="1:1" x14ac:dyDescent="0.25">
      <c r="A5259" s="6"/>
    </row>
    <row r="5260" spans="1:1" x14ac:dyDescent="0.25">
      <c r="A5260" s="6"/>
    </row>
    <row r="5261" spans="1:1" x14ac:dyDescent="0.25">
      <c r="A5261" s="6"/>
    </row>
    <row r="5262" spans="1:1" x14ac:dyDescent="0.25">
      <c r="A5262" s="6"/>
    </row>
    <row r="5263" spans="1:1" x14ac:dyDescent="0.25">
      <c r="A5263" s="6"/>
    </row>
    <row r="5264" spans="1:1" x14ac:dyDescent="0.25">
      <c r="A5264" s="6"/>
    </row>
    <row r="5265" spans="1:1" x14ac:dyDescent="0.25">
      <c r="A5265" s="6"/>
    </row>
    <row r="5266" spans="1:1" x14ac:dyDescent="0.25">
      <c r="A5266" s="6"/>
    </row>
    <row r="5267" spans="1:1" x14ac:dyDescent="0.25">
      <c r="A5267" s="6"/>
    </row>
    <row r="5268" spans="1:1" x14ac:dyDescent="0.25">
      <c r="A5268" s="6"/>
    </row>
    <row r="5269" spans="1:1" x14ac:dyDescent="0.25">
      <c r="A5269" s="6"/>
    </row>
    <row r="5270" spans="1:1" x14ac:dyDescent="0.25">
      <c r="A5270" s="6"/>
    </row>
    <row r="5271" spans="1:1" x14ac:dyDescent="0.25">
      <c r="A5271" s="6"/>
    </row>
    <row r="5272" spans="1:1" x14ac:dyDescent="0.25">
      <c r="A5272" s="6"/>
    </row>
    <row r="5273" spans="1:1" x14ac:dyDescent="0.25">
      <c r="A5273" s="6"/>
    </row>
    <row r="5274" spans="1:1" x14ac:dyDescent="0.25">
      <c r="A5274" s="6"/>
    </row>
    <row r="5275" spans="1:1" x14ac:dyDescent="0.25">
      <c r="A5275" s="6"/>
    </row>
    <row r="5276" spans="1:1" x14ac:dyDescent="0.25">
      <c r="A5276" s="6"/>
    </row>
    <row r="5277" spans="1:1" x14ac:dyDescent="0.25">
      <c r="A5277" s="6"/>
    </row>
    <row r="5278" spans="1:1" x14ac:dyDescent="0.25">
      <c r="A5278" s="6"/>
    </row>
    <row r="5279" spans="1:1" x14ac:dyDescent="0.25">
      <c r="A5279" s="6"/>
    </row>
    <row r="5280" spans="1:1" x14ac:dyDescent="0.25">
      <c r="A5280" s="6"/>
    </row>
    <row r="5281" spans="1:1" x14ac:dyDescent="0.25">
      <c r="A5281" s="6"/>
    </row>
    <row r="5282" spans="1:1" x14ac:dyDescent="0.25">
      <c r="A5282" s="6"/>
    </row>
    <row r="5283" spans="1:1" x14ac:dyDescent="0.25">
      <c r="A5283" s="6"/>
    </row>
    <row r="5284" spans="1:1" x14ac:dyDescent="0.25">
      <c r="A5284" s="6"/>
    </row>
    <row r="5285" spans="1:1" x14ac:dyDescent="0.25">
      <c r="A5285" s="6"/>
    </row>
    <row r="5286" spans="1:1" x14ac:dyDescent="0.25">
      <c r="A5286" s="6"/>
    </row>
    <row r="5287" spans="1:1" x14ac:dyDescent="0.25">
      <c r="A5287" s="6"/>
    </row>
    <row r="5288" spans="1:1" x14ac:dyDescent="0.25">
      <c r="A5288" s="6"/>
    </row>
    <row r="5289" spans="1:1" x14ac:dyDescent="0.25">
      <c r="A5289" s="6"/>
    </row>
    <row r="5290" spans="1:1" x14ac:dyDescent="0.25">
      <c r="A5290" s="6"/>
    </row>
    <row r="5291" spans="1:1" x14ac:dyDescent="0.25">
      <c r="A5291" s="6"/>
    </row>
    <row r="5292" spans="1:1" x14ac:dyDescent="0.25">
      <c r="A5292" s="6"/>
    </row>
    <row r="5293" spans="1:1" x14ac:dyDescent="0.25">
      <c r="A5293" s="6"/>
    </row>
    <row r="5294" spans="1:1" x14ac:dyDescent="0.25">
      <c r="A5294" s="6"/>
    </row>
    <row r="5295" spans="1:1" x14ac:dyDescent="0.25">
      <c r="A5295" s="6"/>
    </row>
    <row r="5296" spans="1:1" x14ac:dyDescent="0.25">
      <c r="A5296" s="6"/>
    </row>
    <row r="5297" spans="1:1" x14ac:dyDescent="0.25">
      <c r="A5297" s="6"/>
    </row>
    <row r="5298" spans="1:1" x14ac:dyDescent="0.25">
      <c r="A5298" s="6"/>
    </row>
    <row r="5299" spans="1:1" x14ac:dyDescent="0.25">
      <c r="A5299" s="6"/>
    </row>
    <row r="5300" spans="1:1" x14ac:dyDescent="0.25">
      <c r="A5300" s="6"/>
    </row>
    <row r="5301" spans="1:1" x14ac:dyDescent="0.25">
      <c r="A5301" s="6"/>
    </row>
    <row r="5302" spans="1:1" x14ac:dyDescent="0.25">
      <c r="A5302" s="6"/>
    </row>
    <row r="5303" spans="1:1" x14ac:dyDescent="0.25">
      <c r="A5303" s="6"/>
    </row>
    <row r="5304" spans="1:1" x14ac:dyDescent="0.25">
      <c r="A5304" s="6"/>
    </row>
    <row r="5305" spans="1:1" x14ac:dyDescent="0.25">
      <c r="A5305" s="6"/>
    </row>
    <row r="5306" spans="1:1" x14ac:dyDescent="0.25">
      <c r="A5306" s="6"/>
    </row>
    <row r="5307" spans="1:1" x14ac:dyDescent="0.25">
      <c r="A5307" s="6"/>
    </row>
    <row r="5308" spans="1:1" x14ac:dyDescent="0.25">
      <c r="A5308" s="6"/>
    </row>
    <row r="5309" spans="1:1" x14ac:dyDescent="0.25">
      <c r="A5309" s="6"/>
    </row>
    <row r="5310" spans="1:1" x14ac:dyDescent="0.25">
      <c r="A5310" s="6"/>
    </row>
    <row r="5311" spans="1:1" x14ac:dyDescent="0.25">
      <c r="A5311" s="6"/>
    </row>
    <row r="5312" spans="1:1" x14ac:dyDescent="0.25">
      <c r="A5312" s="6"/>
    </row>
    <row r="5313" spans="1:1" x14ac:dyDescent="0.25">
      <c r="A5313" s="6"/>
    </row>
    <row r="5314" spans="1:1" x14ac:dyDescent="0.25">
      <c r="A5314" s="6"/>
    </row>
    <row r="5315" spans="1:1" x14ac:dyDescent="0.25">
      <c r="A5315" s="6"/>
    </row>
    <row r="5316" spans="1:1" x14ac:dyDescent="0.25">
      <c r="A5316" s="6"/>
    </row>
    <row r="5317" spans="1:1" x14ac:dyDescent="0.25">
      <c r="A5317" s="6"/>
    </row>
    <row r="5318" spans="1:1" x14ac:dyDescent="0.25">
      <c r="A5318" s="6"/>
    </row>
    <row r="5319" spans="1:1" x14ac:dyDescent="0.25">
      <c r="A5319" s="6"/>
    </row>
    <row r="5320" spans="1:1" x14ac:dyDescent="0.25">
      <c r="A5320" s="6"/>
    </row>
    <row r="5321" spans="1:1" x14ac:dyDescent="0.25">
      <c r="A5321" s="6"/>
    </row>
    <row r="5322" spans="1:1" x14ac:dyDescent="0.25">
      <c r="A5322" s="6"/>
    </row>
    <row r="5323" spans="1:1" x14ac:dyDescent="0.25">
      <c r="A5323" s="6"/>
    </row>
    <row r="5324" spans="1:1" x14ac:dyDescent="0.25">
      <c r="A5324" s="6"/>
    </row>
    <row r="5325" spans="1:1" x14ac:dyDescent="0.25">
      <c r="A5325" s="6"/>
    </row>
    <row r="5326" spans="1:1" x14ac:dyDescent="0.25">
      <c r="A5326" s="6"/>
    </row>
    <row r="5327" spans="1:1" x14ac:dyDescent="0.25">
      <c r="A5327" s="6"/>
    </row>
    <row r="5328" spans="1:1" x14ac:dyDescent="0.25">
      <c r="A5328" s="6"/>
    </row>
    <row r="5329" spans="1:1" x14ac:dyDescent="0.25">
      <c r="A5329" s="6"/>
    </row>
    <row r="5330" spans="1:1" x14ac:dyDescent="0.25">
      <c r="A5330" s="6"/>
    </row>
    <row r="5331" spans="1:1" x14ac:dyDescent="0.25">
      <c r="A5331" s="6"/>
    </row>
    <row r="5332" spans="1:1" x14ac:dyDescent="0.25">
      <c r="A5332" s="6"/>
    </row>
    <row r="5333" spans="1:1" x14ac:dyDescent="0.25">
      <c r="A5333" s="6"/>
    </row>
    <row r="5334" spans="1:1" x14ac:dyDescent="0.25">
      <c r="A5334" s="6"/>
    </row>
    <row r="5335" spans="1:1" x14ac:dyDescent="0.25">
      <c r="A5335" s="6"/>
    </row>
    <row r="5336" spans="1:1" x14ac:dyDescent="0.25">
      <c r="A5336" s="6"/>
    </row>
    <row r="5337" spans="1:1" x14ac:dyDescent="0.25">
      <c r="A5337" s="6"/>
    </row>
    <row r="5338" spans="1:1" x14ac:dyDescent="0.25">
      <c r="A5338" s="6"/>
    </row>
    <row r="5339" spans="1:1" x14ac:dyDescent="0.25">
      <c r="A5339" s="6"/>
    </row>
    <row r="5340" spans="1:1" x14ac:dyDescent="0.25">
      <c r="A5340" s="6"/>
    </row>
    <row r="5341" spans="1:1" x14ac:dyDescent="0.25">
      <c r="A5341" s="6"/>
    </row>
    <row r="5342" spans="1:1" x14ac:dyDescent="0.25">
      <c r="A5342" s="6"/>
    </row>
    <row r="5343" spans="1:1" x14ac:dyDescent="0.25">
      <c r="A5343" s="6"/>
    </row>
    <row r="5344" spans="1:1" x14ac:dyDescent="0.25">
      <c r="A5344" s="6"/>
    </row>
    <row r="5345" spans="1:1" x14ac:dyDescent="0.25">
      <c r="A5345" s="6"/>
    </row>
    <row r="5346" spans="1:1" x14ac:dyDescent="0.25">
      <c r="A5346" s="6"/>
    </row>
    <row r="5347" spans="1:1" x14ac:dyDescent="0.25">
      <c r="A5347" s="6"/>
    </row>
    <row r="5348" spans="1:1" x14ac:dyDescent="0.25">
      <c r="A5348" s="6"/>
    </row>
    <row r="5349" spans="1:1" x14ac:dyDescent="0.25">
      <c r="A5349" s="6"/>
    </row>
    <row r="5350" spans="1:1" x14ac:dyDescent="0.25">
      <c r="A5350" s="6"/>
    </row>
    <row r="5351" spans="1:1" x14ac:dyDescent="0.25">
      <c r="A5351" s="6"/>
    </row>
    <row r="5352" spans="1:1" x14ac:dyDescent="0.25">
      <c r="A5352" s="6"/>
    </row>
    <row r="5353" spans="1:1" x14ac:dyDescent="0.25">
      <c r="A5353" s="6"/>
    </row>
    <row r="5354" spans="1:1" x14ac:dyDescent="0.25">
      <c r="A5354" s="6"/>
    </row>
    <row r="5355" spans="1:1" x14ac:dyDescent="0.25">
      <c r="A5355" s="6"/>
    </row>
    <row r="5356" spans="1:1" x14ac:dyDescent="0.25">
      <c r="A5356" s="6"/>
    </row>
    <row r="5357" spans="1:1" x14ac:dyDescent="0.25">
      <c r="A5357" s="6"/>
    </row>
    <row r="5358" spans="1:1" x14ac:dyDescent="0.25">
      <c r="A5358" s="6"/>
    </row>
    <row r="5359" spans="1:1" x14ac:dyDescent="0.25">
      <c r="A5359" s="6"/>
    </row>
    <row r="5360" spans="1:1" x14ac:dyDescent="0.25">
      <c r="A5360" s="6"/>
    </row>
    <row r="5361" spans="1:1" x14ac:dyDescent="0.25">
      <c r="A5361" s="6"/>
    </row>
    <row r="5362" spans="1:1" x14ac:dyDescent="0.25">
      <c r="A5362" s="6"/>
    </row>
    <row r="5363" spans="1:1" x14ac:dyDescent="0.25">
      <c r="A5363" s="6"/>
    </row>
    <row r="5364" spans="1:1" x14ac:dyDescent="0.25">
      <c r="A5364" s="6"/>
    </row>
    <row r="5365" spans="1:1" x14ac:dyDescent="0.25">
      <c r="A5365" s="6"/>
    </row>
    <row r="5366" spans="1:1" x14ac:dyDescent="0.25">
      <c r="A5366" s="6"/>
    </row>
    <row r="5367" spans="1:1" x14ac:dyDescent="0.25">
      <c r="A5367" s="6"/>
    </row>
    <row r="5368" spans="1:1" x14ac:dyDescent="0.25">
      <c r="A5368" s="6"/>
    </row>
    <row r="5369" spans="1:1" x14ac:dyDescent="0.25">
      <c r="A5369" s="6"/>
    </row>
    <row r="5370" spans="1:1" x14ac:dyDescent="0.25">
      <c r="A5370" s="6"/>
    </row>
    <row r="5371" spans="1:1" x14ac:dyDescent="0.25">
      <c r="A5371" s="6"/>
    </row>
    <row r="5372" spans="1:1" x14ac:dyDescent="0.25">
      <c r="A5372" s="6"/>
    </row>
    <row r="5373" spans="1:1" x14ac:dyDescent="0.25">
      <c r="A5373" s="6"/>
    </row>
    <row r="5374" spans="1:1" x14ac:dyDescent="0.25">
      <c r="A5374" s="6"/>
    </row>
    <row r="5375" spans="1:1" x14ac:dyDescent="0.25">
      <c r="A5375" s="6"/>
    </row>
    <row r="5376" spans="1:1" x14ac:dyDescent="0.25">
      <c r="A5376" s="6"/>
    </row>
    <row r="5377" spans="1:1" x14ac:dyDescent="0.25">
      <c r="A5377" s="6"/>
    </row>
    <row r="5378" spans="1:1" x14ac:dyDescent="0.25">
      <c r="A5378" s="6"/>
    </row>
    <row r="5379" spans="1:1" x14ac:dyDescent="0.25">
      <c r="A5379" s="6"/>
    </row>
    <row r="5380" spans="1:1" x14ac:dyDescent="0.25">
      <c r="A5380" s="6"/>
    </row>
    <row r="5381" spans="1:1" x14ac:dyDescent="0.25">
      <c r="A5381" s="6"/>
    </row>
    <row r="5382" spans="1:1" x14ac:dyDescent="0.25">
      <c r="A5382" s="6"/>
    </row>
    <row r="5383" spans="1:1" x14ac:dyDescent="0.25">
      <c r="A5383" s="6"/>
    </row>
    <row r="5384" spans="1:1" x14ac:dyDescent="0.25">
      <c r="A5384" s="6"/>
    </row>
    <row r="5385" spans="1:1" x14ac:dyDescent="0.25">
      <c r="A5385" s="6"/>
    </row>
    <row r="5386" spans="1:1" x14ac:dyDescent="0.25">
      <c r="A5386" s="6"/>
    </row>
    <row r="5387" spans="1:1" x14ac:dyDescent="0.25">
      <c r="A5387" s="6"/>
    </row>
    <row r="5388" spans="1:1" x14ac:dyDescent="0.25">
      <c r="A5388" s="6"/>
    </row>
    <row r="5389" spans="1:1" x14ac:dyDescent="0.25">
      <c r="A5389" s="6"/>
    </row>
    <row r="5390" spans="1:1" x14ac:dyDescent="0.25">
      <c r="A5390" s="6"/>
    </row>
    <row r="5391" spans="1:1" x14ac:dyDescent="0.25">
      <c r="A5391" s="6"/>
    </row>
    <row r="5392" spans="1:1" x14ac:dyDescent="0.25">
      <c r="A5392" s="6"/>
    </row>
    <row r="5393" spans="1:1" x14ac:dyDescent="0.25">
      <c r="A5393" s="6"/>
    </row>
    <row r="5394" spans="1:1" x14ac:dyDescent="0.25">
      <c r="A5394" s="6"/>
    </row>
    <row r="5395" spans="1:1" x14ac:dyDescent="0.25">
      <c r="A5395" s="6"/>
    </row>
    <row r="5396" spans="1:1" x14ac:dyDescent="0.25">
      <c r="A5396" s="6"/>
    </row>
    <row r="5397" spans="1:1" x14ac:dyDescent="0.25">
      <c r="A5397" s="6"/>
    </row>
    <row r="5398" spans="1:1" x14ac:dyDescent="0.25">
      <c r="A5398" s="6"/>
    </row>
    <row r="5399" spans="1:1" x14ac:dyDescent="0.25">
      <c r="A5399" s="6"/>
    </row>
    <row r="5400" spans="1:1" x14ac:dyDescent="0.25">
      <c r="A5400" s="6"/>
    </row>
    <row r="5401" spans="1:1" x14ac:dyDescent="0.25">
      <c r="A5401" s="6"/>
    </row>
    <row r="5402" spans="1:1" x14ac:dyDescent="0.25">
      <c r="A5402" s="6"/>
    </row>
    <row r="5403" spans="1:1" x14ac:dyDescent="0.25">
      <c r="A5403" s="6"/>
    </row>
    <row r="5404" spans="1:1" x14ac:dyDescent="0.25">
      <c r="A5404" s="6"/>
    </row>
    <row r="5405" spans="1:1" x14ac:dyDescent="0.25">
      <c r="A5405" s="6"/>
    </row>
    <row r="5406" spans="1:1" x14ac:dyDescent="0.25">
      <c r="A5406" s="6"/>
    </row>
    <row r="5407" spans="1:1" x14ac:dyDescent="0.25">
      <c r="A5407" s="6"/>
    </row>
    <row r="5408" spans="1:1" x14ac:dyDescent="0.25">
      <c r="A5408" s="6"/>
    </row>
    <row r="5409" spans="1:1" x14ac:dyDescent="0.25">
      <c r="A5409" s="6"/>
    </row>
    <row r="5410" spans="1:1" x14ac:dyDescent="0.25">
      <c r="A5410" s="6"/>
    </row>
    <row r="5411" spans="1:1" x14ac:dyDescent="0.25">
      <c r="A5411" s="6"/>
    </row>
    <row r="5412" spans="1:1" x14ac:dyDescent="0.25">
      <c r="A5412" s="6"/>
    </row>
    <row r="5413" spans="1:1" x14ac:dyDescent="0.25">
      <c r="A5413" s="6"/>
    </row>
    <row r="5414" spans="1:1" x14ac:dyDescent="0.25">
      <c r="A5414" s="6"/>
    </row>
    <row r="5415" spans="1:1" x14ac:dyDescent="0.25">
      <c r="A5415" s="6"/>
    </row>
    <row r="5416" spans="1:1" x14ac:dyDescent="0.25">
      <c r="A5416" s="6"/>
    </row>
    <row r="5417" spans="1:1" x14ac:dyDescent="0.25">
      <c r="A5417" s="6"/>
    </row>
    <row r="5418" spans="1:1" x14ac:dyDescent="0.25">
      <c r="A5418" s="6"/>
    </row>
    <row r="5419" spans="1:1" x14ac:dyDescent="0.25">
      <c r="A5419" s="6"/>
    </row>
    <row r="5420" spans="1:1" x14ac:dyDescent="0.25">
      <c r="A5420" s="6"/>
    </row>
    <row r="5421" spans="1:1" x14ac:dyDescent="0.25">
      <c r="A5421" s="6"/>
    </row>
    <row r="5422" spans="1:1" x14ac:dyDescent="0.25">
      <c r="A5422" s="6"/>
    </row>
    <row r="5423" spans="1:1" x14ac:dyDescent="0.25">
      <c r="A5423" s="6"/>
    </row>
    <row r="5424" spans="1:1" x14ac:dyDescent="0.25">
      <c r="A5424" s="6"/>
    </row>
    <row r="5425" spans="1:1" x14ac:dyDescent="0.25">
      <c r="A5425" s="6"/>
    </row>
    <row r="5426" spans="1:1" x14ac:dyDescent="0.25">
      <c r="A5426" s="6"/>
    </row>
    <row r="5427" spans="1:1" x14ac:dyDescent="0.25">
      <c r="A5427" s="6"/>
    </row>
    <row r="5428" spans="1:1" x14ac:dyDescent="0.25">
      <c r="A5428" s="6"/>
    </row>
    <row r="5429" spans="1:1" x14ac:dyDescent="0.25">
      <c r="A5429" s="6"/>
    </row>
    <row r="5430" spans="1:1" x14ac:dyDescent="0.25">
      <c r="A5430" s="6"/>
    </row>
    <row r="5431" spans="1:1" x14ac:dyDescent="0.25">
      <c r="A5431" s="6"/>
    </row>
    <row r="5432" spans="1:1" x14ac:dyDescent="0.25">
      <c r="A5432" s="6"/>
    </row>
    <row r="5433" spans="1:1" x14ac:dyDescent="0.25">
      <c r="A5433" s="6"/>
    </row>
    <row r="5434" spans="1:1" x14ac:dyDescent="0.25">
      <c r="A5434" s="6"/>
    </row>
    <row r="5435" spans="1:1" x14ac:dyDescent="0.25">
      <c r="A5435" s="6"/>
    </row>
    <row r="5436" spans="1:1" x14ac:dyDescent="0.25">
      <c r="A5436" s="6"/>
    </row>
    <row r="5437" spans="1:1" x14ac:dyDescent="0.25">
      <c r="A5437" s="6"/>
    </row>
    <row r="5438" spans="1:1" x14ac:dyDescent="0.25">
      <c r="A5438" s="6"/>
    </row>
    <row r="5439" spans="1:1" x14ac:dyDescent="0.25">
      <c r="A5439" s="6"/>
    </row>
    <row r="5440" spans="1:1" x14ac:dyDescent="0.25">
      <c r="A5440" s="6"/>
    </row>
    <row r="5441" spans="1:1" x14ac:dyDescent="0.25">
      <c r="A5441" s="6"/>
    </row>
    <row r="5442" spans="1:1" x14ac:dyDescent="0.25">
      <c r="A5442" s="6"/>
    </row>
    <row r="5443" spans="1:1" x14ac:dyDescent="0.25">
      <c r="A5443" s="6"/>
    </row>
    <row r="5444" spans="1:1" x14ac:dyDescent="0.25">
      <c r="A5444" s="6"/>
    </row>
    <row r="5445" spans="1:1" x14ac:dyDescent="0.25">
      <c r="A5445" s="6"/>
    </row>
    <row r="5446" spans="1:1" x14ac:dyDescent="0.25">
      <c r="A5446" s="6"/>
    </row>
    <row r="5447" spans="1:1" x14ac:dyDescent="0.25">
      <c r="A5447" s="6"/>
    </row>
    <row r="5448" spans="1:1" x14ac:dyDescent="0.25">
      <c r="A5448" s="6"/>
    </row>
    <row r="5449" spans="1:1" x14ac:dyDescent="0.25">
      <c r="A5449" s="6"/>
    </row>
    <row r="5450" spans="1:1" x14ac:dyDescent="0.25">
      <c r="A5450" s="6"/>
    </row>
    <row r="5451" spans="1:1" x14ac:dyDescent="0.25">
      <c r="A5451" s="6"/>
    </row>
    <row r="5452" spans="1:1" x14ac:dyDescent="0.25">
      <c r="A5452" s="6"/>
    </row>
    <row r="5453" spans="1:1" x14ac:dyDescent="0.25">
      <c r="A5453" s="6"/>
    </row>
    <row r="5454" spans="1:1" x14ac:dyDescent="0.25">
      <c r="A5454" s="6"/>
    </row>
    <row r="5455" spans="1:1" x14ac:dyDescent="0.25">
      <c r="A5455" s="6"/>
    </row>
    <row r="5456" spans="1:1" x14ac:dyDescent="0.25">
      <c r="A5456" s="6"/>
    </row>
    <row r="5457" spans="1:1" x14ac:dyDescent="0.25">
      <c r="A5457" s="6"/>
    </row>
    <row r="5458" spans="1:1" x14ac:dyDescent="0.25">
      <c r="A5458" s="6"/>
    </row>
    <row r="5459" spans="1:1" x14ac:dyDescent="0.25">
      <c r="A5459" s="6"/>
    </row>
    <row r="5460" spans="1:1" x14ac:dyDescent="0.25">
      <c r="A5460" s="6"/>
    </row>
    <row r="5461" spans="1:1" x14ac:dyDescent="0.25">
      <c r="A5461" s="6"/>
    </row>
    <row r="5462" spans="1:1" x14ac:dyDescent="0.25">
      <c r="A5462" s="6"/>
    </row>
    <row r="5463" spans="1:1" x14ac:dyDescent="0.25">
      <c r="A5463" s="6"/>
    </row>
    <row r="5464" spans="1:1" x14ac:dyDescent="0.25">
      <c r="A5464" s="6"/>
    </row>
    <row r="5465" spans="1:1" x14ac:dyDescent="0.25">
      <c r="A5465" s="6"/>
    </row>
    <row r="5466" spans="1:1" x14ac:dyDescent="0.25">
      <c r="A5466" s="6"/>
    </row>
    <row r="5467" spans="1:1" x14ac:dyDescent="0.25">
      <c r="A5467" s="6"/>
    </row>
    <row r="5468" spans="1:1" x14ac:dyDescent="0.25">
      <c r="A5468" s="6"/>
    </row>
    <row r="5469" spans="1:1" x14ac:dyDescent="0.25">
      <c r="A5469" s="6"/>
    </row>
    <row r="5470" spans="1:1" x14ac:dyDescent="0.25">
      <c r="A5470" s="6"/>
    </row>
    <row r="5471" spans="1:1" x14ac:dyDescent="0.25">
      <c r="A5471" s="6"/>
    </row>
    <row r="5472" spans="1:1" x14ac:dyDescent="0.25">
      <c r="A5472" s="6"/>
    </row>
    <row r="5473" spans="1:1" x14ac:dyDescent="0.25">
      <c r="A5473" s="6"/>
    </row>
    <row r="5474" spans="1:1" x14ac:dyDescent="0.25">
      <c r="A5474" s="6"/>
    </row>
    <row r="5475" spans="1:1" x14ac:dyDescent="0.25">
      <c r="A5475" s="6"/>
    </row>
    <row r="5476" spans="1:1" x14ac:dyDescent="0.25">
      <c r="A5476" s="6"/>
    </row>
    <row r="5477" spans="1:1" x14ac:dyDescent="0.25">
      <c r="A5477" s="6"/>
    </row>
    <row r="5478" spans="1:1" x14ac:dyDescent="0.25">
      <c r="A5478" s="6"/>
    </row>
    <row r="5479" spans="1:1" x14ac:dyDescent="0.25">
      <c r="A5479" s="6"/>
    </row>
    <row r="5480" spans="1:1" x14ac:dyDescent="0.25">
      <c r="A5480" s="6"/>
    </row>
    <row r="5481" spans="1:1" x14ac:dyDescent="0.25">
      <c r="A5481" s="6"/>
    </row>
    <row r="5482" spans="1:1" x14ac:dyDescent="0.25">
      <c r="A5482" s="6"/>
    </row>
    <row r="5483" spans="1:1" x14ac:dyDescent="0.25">
      <c r="A5483" s="6"/>
    </row>
    <row r="5484" spans="1:1" x14ac:dyDescent="0.25">
      <c r="A5484" s="6"/>
    </row>
    <row r="5485" spans="1:1" x14ac:dyDescent="0.25">
      <c r="A5485" s="6"/>
    </row>
    <row r="5486" spans="1:1" x14ac:dyDescent="0.25">
      <c r="A5486" s="6"/>
    </row>
    <row r="5487" spans="1:1" x14ac:dyDescent="0.25">
      <c r="A5487" s="6"/>
    </row>
    <row r="5488" spans="1:1" x14ac:dyDescent="0.25">
      <c r="A5488" s="6"/>
    </row>
    <row r="5489" spans="1:1" x14ac:dyDescent="0.25">
      <c r="A5489" s="6"/>
    </row>
    <row r="5490" spans="1:1" x14ac:dyDescent="0.25">
      <c r="A5490" s="6"/>
    </row>
    <row r="5491" spans="1:1" x14ac:dyDescent="0.25">
      <c r="A5491" s="6"/>
    </row>
    <row r="5492" spans="1:1" x14ac:dyDescent="0.25">
      <c r="A5492" s="6"/>
    </row>
    <row r="5493" spans="1:1" x14ac:dyDescent="0.25">
      <c r="A5493" s="6"/>
    </row>
    <row r="5494" spans="1:1" x14ac:dyDescent="0.25">
      <c r="A5494" s="6"/>
    </row>
    <row r="5495" spans="1:1" x14ac:dyDescent="0.25">
      <c r="A5495" s="6"/>
    </row>
    <row r="5496" spans="1:1" x14ac:dyDescent="0.25">
      <c r="A5496" s="6"/>
    </row>
    <row r="5497" spans="1:1" x14ac:dyDescent="0.25">
      <c r="A5497" s="6"/>
    </row>
    <row r="5498" spans="1:1" x14ac:dyDescent="0.25">
      <c r="A5498" s="6"/>
    </row>
    <row r="5499" spans="1:1" x14ac:dyDescent="0.25">
      <c r="A5499" s="6"/>
    </row>
    <row r="5500" spans="1:1" x14ac:dyDescent="0.25">
      <c r="A5500" s="6"/>
    </row>
    <row r="5501" spans="1:1" x14ac:dyDescent="0.25">
      <c r="A5501" s="6"/>
    </row>
    <row r="5502" spans="1:1" x14ac:dyDescent="0.25">
      <c r="A5502" s="6"/>
    </row>
    <row r="5503" spans="1:1" x14ac:dyDescent="0.25">
      <c r="A5503" s="6"/>
    </row>
    <row r="5504" spans="1:1" x14ac:dyDescent="0.25">
      <c r="A5504" s="6"/>
    </row>
    <row r="5505" spans="1:1" x14ac:dyDescent="0.25">
      <c r="A5505" s="6"/>
    </row>
    <row r="5506" spans="1:1" x14ac:dyDescent="0.25">
      <c r="A5506" s="6"/>
    </row>
    <row r="5507" spans="1:1" x14ac:dyDescent="0.25">
      <c r="A5507" s="6"/>
    </row>
    <row r="5508" spans="1:1" x14ac:dyDescent="0.25">
      <c r="A5508" s="6"/>
    </row>
    <row r="5509" spans="1:1" x14ac:dyDescent="0.25">
      <c r="A5509" s="6"/>
    </row>
    <row r="5510" spans="1:1" x14ac:dyDescent="0.25">
      <c r="A5510" s="6"/>
    </row>
    <row r="5511" spans="1:1" x14ac:dyDescent="0.25">
      <c r="A5511" s="6"/>
    </row>
    <row r="5512" spans="1:1" x14ac:dyDescent="0.25">
      <c r="A5512" s="6"/>
    </row>
    <row r="5513" spans="1:1" x14ac:dyDescent="0.25">
      <c r="A5513" s="6"/>
    </row>
    <row r="5514" spans="1:1" x14ac:dyDescent="0.25">
      <c r="A5514" s="6"/>
    </row>
    <row r="5515" spans="1:1" x14ac:dyDescent="0.25">
      <c r="A5515" s="6"/>
    </row>
    <row r="5516" spans="1:1" x14ac:dyDescent="0.25">
      <c r="A5516" s="6"/>
    </row>
    <row r="5517" spans="1:1" x14ac:dyDescent="0.25">
      <c r="A5517" s="6"/>
    </row>
    <row r="5518" spans="1:1" x14ac:dyDescent="0.25">
      <c r="A5518" s="6"/>
    </row>
    <row r="5519" spans="1:1" x14ac:dyDescent="0.25">
      <c r="A5519" s="6"/>
    </row>
    <row r="5520" spans="1:1" x14ac:dyDescent="0.25">
      <c r="A5520" s="6"/>
    </row>
    <row r="5521" spans="1:1" x14ac:dyDescent="0.25">
      <c r="A5521" s="6"/>
    </row>
    <row r="5522" spans="1:1" x14ac:dyDescent="0.25">
      <c r="A5522" s="6"/>
    </row>
    <row r="5523" spans="1:1" x14ac:dyDescent="0.25">
      <c r="A5523" s="6"/>
    </row>
    <row r="5524" spans="1:1" x14ac:dyDescent="0.25">
      <c r="A5524" s="6"/>
    </row>
    <row r="5525" spans="1:1" x14ac:dyDescent="0.25">
      <c r="A5525" s="6"/>
    </row>
    <row r="5526" spans="1:1" x14ac:dyDescent="0.25">
      <c r="A5526" s="6"/>
    </row>
    <row r="5527" spans="1:1" x14ac:dyDescent="0.25">
      <c r="A5527" s="6"/>
    </row>
    <row r="5528" spans="1:1" x14ac:dyDescent="0.25">
      <c r="A5528" s="6"/>
    </row>
    <row r="5529" spans="1:1" x14ac:dyDescent="0.25">
      <c r="A5529" s="6"/>
    </row>
    <row r="5530" spans="1:1" x14ac:dyDescent="0.25">
      <c r="A5530" s="6"/>
    </row>
    <row r="5531" spans="1:1" x14ac:dyDescent="0.25">
      <c r="A5531" s="6"/>
    </row>
    <row r="5532" spans="1:1" x14ac:dyDescent="0.25">
      <c r="A5532" s="6"/>
    </row>
    <row r="5533" spans="1:1" x14ac:dyDescent="0.25">
      <c r="A5533" s="6"/>
    </row>
    <row r="5534" spans="1:1" x14ac:dyDescent="0.25">
      <c r="A5534" s="6"/>
    </row>
    <row r="5535" spans="1:1" x14ac:dyDescent="0.25">
      <c r="A5535" s="6"/>
    </row>
    <row r="5536" spans="1:1" x14ac:dyDescent="0.25">
      <c r="A5536" s="6"/>
    </row>
    <row r="5537" spans="1:1" x14ac:dyDescent="0.25">
      <c r="A5537" s="6"/>
    </row>
    <row r="5538" spans="1:1" x14ac:dyDescent="0.25">
      <c r="A5538" s="6"/>
    </row>
    <row r="5539" spans="1:1" x14ac:dyDescent="0.25">
      <c r="A5539" s="6"/>
    </row>
    <row r="5540" spans="1:1" x14ac:dyDescent="0.25">
      <c r="A5540" s="6"/>
    </row>
    <row r="5541" spans="1:1" x14ac:dyDescent="0.25">
      <c r="A5541" s="6"/>
    </row>
    <row r="5542" spans="1:1" x14ac:dyDescent="0.25">
      <c r="A5542" s="6"/>
    </row>
    <row r="5543" spans="1:1" x14ac:dyDescent="0.25">
      <c r="A5543" s="6"/>
    </row>
    <row r="5544" spans="1:1" x14ac:dyDescent="0.25">
      <c r="A5544" s="6"/>
    </row>
    <row r="5545" spans="1:1" x14ac:dyDescent="0.25">
      <c r="A5545" s="6"/>
    </row>
    <row r="5546" spans="1:1" x14ac:dyDescent="0.25">
      <c r="A5546" s="6"/>
    </row>
    <row r="5547" spans="1:1" x14ac:dyDescent="0.25">
      <c r="A5547" s="6"/>
    </row>
    <row r="5548" spans="1:1" x14ac:dyDescent="0.25">
      <c r="A5548" s="6"/>
    </row>
    <row r="5549" spans="1:1" x14ac:dyDescent="0.25">
      <c r="A5549" s="6"/>
    </row>
    <row r="5550" spans="1:1" x14ac:dyDescent="0.25">
      <c r="A5550" s="6"/>
    </row>
    <row r="5551" spans="1:1" x14ac:dyDescent="0.25">
      <c r="A5551" s="6"/>
    </row>
    <row r="5552" spans="1:1" x14ac:dyDescent="0.25">
      <c r="A5552" s="6"/>
    </row>
    <row r="5553" spans="1:1" x14ac:dyDescent="0.25">
      <c r="A5553" s="6"/>
    </row>
    <row r="5554" spans="1:1" x14ac:dyDescent="0.25">
      <c r="A5554" s="6"/>
    </row>
    <row r="5555" spans="1:1" x14ac:dyDescent="0.25">
      <c r="A5555" s="6"/>
    </row>
    <row r="5556" spans="1:1" x14ac:dyDescent="0.25">
      <c r="A5556" s="6"/>
    </row>
    <row r="5557" spans="1:1" x14ac:dyDescent="0.25">
      <c r="A5557" s="6"/>
    </row>
    <row r="5558" spans="1:1" x14ac:dyDescent="0.25">
      <c r="A5558" s="6"/>
    </row>
    <row r="5559" spans="1:1" x14ac:dyDescent="0.25">
      <c r="A5559" s="6"/>
    </row>
    <row r="5560" spans="1:1" x14ac:dyDescent="0.25">
      <c r="A5560" s="6"/>
    </row>
    <row r="5561" spans="1:1" x14ac:dyDescent="0.25">
      <c r="A5561" s="6"/>
    </row>
    <row r="5562" spans="1:1" x14ac:dyDescent="0.25">
      <c r="A5562" s="6"/>
    </row>
    <row r="5563" spans="1:1" x14ac:dyDescent="0.25">
      <c r="A5563" s="6"/>
    </row>
    <row r="5564" spans="1:1" x14ac:dyDescent="0.25">
      <c r="A5564" s="6"/>
    </row>
    <row r="5565" spans="1:1" x14ac:dyDescent="0.25">
      <c r="A5565" s="6"/>
    </row>
    <row r="5566" spans="1:1" x14ac:dyDescent="0.25">
      <c r="A5566" s="6"/>
    </row>
    <row r="5567" spans="1:1" x14ac:dyDescent="0.25">
      <c r="A5567" s="6"/>
    </row>
    <row r="5568" spans="1:1" x14ac:dyDescent="0.25">
      <c r="A5568" s="6"/>
    </row>
    <row r="5569" spans="1:1" x14ac:dyDescent="0.25">
      <c r="A5569" s="6"/>
    </row>
    <row r="5570" spans="1:1" x14ac:dyDescent="0.25">
      <c r="A5570" s="6"/>
    </row>
    <row r="5571" spans="1:1" x14ac:dyDescent="0.25">
      <c r="A5571" s="6"/>
    </row>
    <row r="5572" spans="1:1" x14ac:dyDescent="0.25">
      <c r="A5572" s="6"/>
    </row>
    <row r="5573" spans="1:1" x14ac:dyDescent="0.25">
      <c r="A5573" s="6"/>
    </row>
    <row r="5574" spans="1:1" x14ac:dyDescent="0.25">
      <c r="A5574" s="6"/>
    </row>
    <row r="5575" spans="1:1" x14ac:dyDescent="0.25">
      <c r="A5575" s="6"/>
    </row>
    <row r="5576" spans="1:1" x14ac:dyDescent="0.25">
      <c r="A5576" s="6"/>
    </row>
    <row r="5577" spans="1:1" x14ac:dyDescent="0.25">
      <c r="A5577" s="6"/>
    </row>
    <row r="5578" spans="1:1" x14ac:dyDescent="0.25">
      <c r="A5578" s="6"/>
    </row>
    <row r="5579" spans="1:1" x14ac:dyDescent="0.25">
      <c r="A5579" s="6"/>
    </row>
    <row r="5580" spans="1:1" x14ac:dyDescent="0.25">
      <c r="A5580" s="6"/>
    </row>
    <row r="5581" spans="1:1" x14ac:dyDescent="0.25">
      <c r="A5581" s="6"/>
    </row>
    <row r="5582" spans="1:1" x14ac:dyDescent="0.25">
      <c r="A5582" s="6"/>
    </row>
    <row r="5583" spans="1:1" x14ac:dyDescent="0.25">
      <c r="A5583" s="6"/>
    </row>
    <row r="5584" spans="1:1" x14ac:dyDescent="0.25">
      <c r="A5584" s="6"/>
    </row>
    <row r="5585" spans="1:1" x14ac:dyDescent="0.25">
      <c r="A5585" s="6"/>
    </row>
    <row r="5586" spans="1:1" x14ac:dyDescent="0.25">
      <c r="A5586" s="6"/>
    </row>
    <row r="5587" spans="1:1" x14ac:dyDescent="0.25">
      <c r="A5587" s="6"/>
    </row>
    <row r="5588" spans="1:1" x14ac:dyDescent="0.25">
      <c r="A5588" s="6"/>
    </row>
    <row r="5589" spans="1:1" x14ac:dyDescent="0.25">
      <c r="A5589" s="6"/>
    </row>
    <row r="5590" spans="1:1" x14ac:dyDescent="0.25">
      <c r="A5590" s="6"/>
    </row>
    <row r="5591" spans="1:1" x14ac:dyDescent="0.25">
      <c r="A5591" s="6"/>
    </row>
    <row r="5592" spans="1:1" x14ac:dyDescent="0.25">
      <c r="A5592" s="6"/>
    </row>
    <row r="5593" spans="1:1" x14ac:dyDescent="0.25">
      <c r="A5593" s="6"/>
    </row>
    <row r="5594" spans="1:1" x14ac:dyDescent="0.25">
      <c r="A5594" s="6"/>
    </row>
    <row r="5595" spans="1:1" x14ac:dyDescent="0.25">
      <c r="A5595" s="6"/>
    </row>
    <row r="5596" spans="1:1" x14ac:dyDescent="0.25">
      <c r="A5596" s="6"/>
    </row>
    <row r="5597" spans="1:1" x14ac:dyDescent="0.25">
      <c r="A5597" s="6"/>
    </row>
    <row r="5598" spans="1:1" x14ac:dyDescent="0.25">
      <c r="A5598" s="6"/>
    </row>
    <row r="5599" spans="1:1" x14ac:dyDescent="0.25">
      <c r="A5599" s="6"/>
    </row>
    <row r="5600" spans="1:1" x14ac:dyDescent="0.25">
      <c r="A5600" s="6"/>
    </row>
    <row r="5601" spans="1:1" x14ac:dyDescent="0.25">
      <c r="A5601" s="6"/>
    </row>
    <row r="5602" spans="1:1" x14ac:dyDescent="0.25">
      <c r="A5602" s="6"/>
    </row>
    <row r="5603" spans="1:1" x14ac:dyDescent="0.25">
      <c r="A5603" s="6"/>
    </row>
    <row r="5604" spans="1:1" x14ac:dyDescent="0.25">
      <c r="A5604" s="6"/>
    </row>
    <row r="5605" spans="1:1" x14ac:dyDescent="0.25">
      <c r="A5605" s="6"/>
    </row>
    <row r="5606" spans="1:1" x14ac:dyDescent="0.25">
      <c r="A5606" s="6"/>
    </row>
    <row r="5607" spans="1:1" x14ac:dyDescent="0.25">
      <c r="A5607" s="6"/>
    </row>
    <row r="5608" spans="1:1" x14ac:dyDescent="0.25">
      <c r="A5608" s="6"/>
    </row>
    <row r="5609" spans="1:1" x14ac:dyDescent="0.25">
      <c r="A5609" s="6"/>
    </row>
    <row r="5610" spans="1:1" x14ac:dyDescent="0.25">
      <c r="A5610" s="6"/>
    </row>
    <row r="5611" spans="1:1" x14ac:dyDescent="0.25">
      <c r="A5611" s="6"/>
    </row>
    <row r="5612" spans="1:1" x14ac:dyDescent="0.25">
      <c r="A5612" s="6"/>
    </row>
    <row r="5613" spans="1:1" x14ac:dyDescent="0.25">
      <c r="A5613" s="6"/>
    </row>
    <row r="5614" spans="1:1" x14ac:dyDescent="0.25">
      <c r="A5614" s="6"/>
    </row>
    <row r="5615" spans="1:1" x14ac:dyDescent="0.25">
      <c r="A5615" s="6"/>
    </row>
    <row r="5616" spans="1:1" x14ac:dyDescent="0.25">
      <c r="A5616" s="6"/>
    </row>
    <row r="5617" spans="1:1" x14ac:dyDescent="0.25">
      <c r="A5617" s="6"/>
    </row>
    <row r="5618" spans="1:1" x14ac:dyDescent="0.25">
      <c r="A5618" s="6"/>
    </row>
    <row r="5619" spans="1:1" x14ac:dyDescent="0.25">
      <c r="A5619" s="6"/>
    </row>
    <row r="5620" spans="1:1" x14ac:dyDescent="0.25">
      <c r="A5620" s="6"/>
    </row>
    <row r="5621" spans="1:1" x14ac:dyDescent="0.25">
      <c r="A5621" s="6"/>
    </row>
    <row r="5622" spans="1:1" x14ac:dyDescent="0.25">
      <c r="A5622" s="6"/>
    </row>
    <row r="5623" spans="1:1" x14ac:dyDescent="0.25">
      <c r="A5623" s="6"/>
    </row>
    <row r="5624" spans="1:1" x14ac:dyDescent="0.25">
      <c r="A5624" s="6"/>
    </row>
    <row r="5625" spans="1:1" x14ac:dyDescent="0.25">
      <c r="A5625" s="6"/>
    </row>
    <row r="5626" spans="1:1" x14ac:dyDescent="0.25">
      <c r="A5626" s="6"/>
    </row>
    <row r="5627" spans="1:1" x14ac:dyDescent="0.25">
      <c r="A5627" s="6"/>
    </row>
    <row r="5628" spans="1:1" x14ac:dyDescent="0.25">
      <c r="A5628" s="6"/>
    </row>
    <row r="5629" spans="1:1" x14ac:dyDescent="0.25">
      <c r="A5629" s="6"/>
    </row>
    <row r="5630" spans="1:1" x14ac:dyDescent="0.25">
      <c r="A5630" s="6"/>
    </row>
    <row r="5631" spans="1:1" x14ac:dyDescent="0.25">
      <c r="A5631" s="6"/>
    </row>
    <row r="5632" spans="1:1" x14ac:dyDescent="0.25">
      <c r="A5632" s="6"/>
    </row>
    <row r="5633" spans="1:1" x14ac:dyDescent="0.25">
      <c r="A5633" s="6"/>
    </row>
    <row r="5634" spans="1:1" x14ac:dyDescent="0.25">
      <c r="A5634" s="6"/>
    </row>
    <row r="5635" spans="1:1" x14ac:dyDescent="0.25">
      <c r="A5635" s="6"/>
    </row>
    <row r="5636" spans="1:1" x14ac:dyDescent="0.25">
      <c r="A5636" s="6"/>
    </row>
    <row r="5637" spans="1:1" x14ac:dyDescent="0.25">
      <c r="A5637" s="6"/>
    </row>
    <row r="5638" spans="1:1" x14ac:dyDescent="0.25">
      <c r="A5638" s="6"/>
    </row>
    <row r="5639" spans="1:1" x14ac:dyDescent="0.25">
      <c r="A5639" s="6"/>
    </row>
    <row r="5640" spans="1:1" x14ac:dyDescent="0.25">
      <c r="A5640" s="6"/>
    </row>
    <row r="5641" spans="1:1" x14ac:dyDescent="0.25">
      <c r="A5641" s="6"/>
    </row>
    <row r="5642" spans="1:1" x14ac:dyDescent="0.25">
      <c r="A5642" s="6"/>
    </row>
    <row r="5643" spans="1:1" x14ac:dyDescent="0.25">
      <c r="A5643" s="6"/>
    </row>
    <row r="5644" spans="1:1" x14ac:dyDescent="0.25">
      <c r="A5644" s="6"/>
    </row>
    <row r="5645" spans="1:1" x14ac:dyDescent="0.25">
      <c r="A5645" s="6"/>
    </row>
    <row r="5646" spans="1:1" x14ac:dyDescent="0.25">
      <c r="A5646" s="6"/>
    </row>
    <row r="5647" spans="1:1" x14ac:dyDescent="0.25">
      <c r="A5647" s="6"/>
    </row>
    <row r="5648" spans="1:1" x14ac:dyDescent="0.25">
      <c r="A5648" s="6"/>
    </row>
    <row r="5649" spans="1:1" x14ac:dyDescent="0.25">
      <c r="A5649" s="6"/>
    </row>
    <row r="5650" spans="1:1" x14ac:dyDescent="0.25">
      <c r="A5650" s="6"/>
    </row>
    <row r="5651" spans="1:1" x14ac:dyDescent="0.25">
      <c r="A5651" s="6"/>
    </row>
    <row r="5652" spans="1:1" x14ac:dyDescent="0.25">
      <c r="A5652" s="6"/>
    </row>
    <row r="5653" spans="1:1" x14ac:dyDescent="0.25">
      <c r="A5653" s="6"/>
    </row>
    <row r="5654" spans="1:1" x14ac:dyDescent="0.25">
      <c r="A5654" s="6"/>
    </row>
    <row r="5655" spans="1:1" x14ac:dyDescent="0.25">
      <c r="A5655" s="6"/>
    </row>
    <row r="5656" spans="1:1" x14ac:dyDescent="0.25">
      <c r="A5656" s="6"/>
    </row>
  </sheetData>
  <pageMargins left="0.7" right="0.7" top="0.75" bottom="0.75" header="0.3" footer="0.3"/>
  <pageSetup paperSize="9" scale="56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668"/>
  <sheetViews>
    <sheetView showGridLines="0" view="pageBreakPreview" zoomScale="80" zoomScaleNormal="55" zoomScaleSheetLayoutView="80" workbookViewId="0">
      <selection activeCell="K20" sqref="K20"/>
    </sheetView>
  </sheetViews>
  <sheetFormatPr defaultColWidth="8.7109375" defaultRowHeight="15" x14ac:dyDescent="0.25"/>
  <cols>
    <col min="1" max="1" width="13.7109375" style="10" customWidth="1"/>
    <col min="2" max="2" width="15.42578125" style="9" customWidth="1"/>
    <col min="3" max="3" width="20.7109375" style="9" bestFit="1" customWidth="1"/>
    <col min="4" max="4" width="16.140625" style="4" customWidth="1"/>
    <col min="5" max="11" width="8.7109375" style="4"/>
    <col min="12" max="16384" width="8.7109375" style="11"/>
  </cols>
  <sheetData>
    <row r="1" spans="1:16" ht="23.25" x14ac:dyDescent="0.25">
      <c r="A1" s="2" t="s">
        <v>57</v>
      </c>
      <c r="B1" s="3"/>
      <c r="C1" s="3"/>
    </row>
    <row r="2" spans="1:16" ht="13.9" customHeight="1" x14ac:dyDescent="0.25"/>
    <row r="3" spans="1:16" ht="54.6" customHeight="1" x14ac:dyDescent="0.25">
      <c r="A3" s="1" t="s">
        <v>5</v>
      </c>
      <c r="B3" s="16" t="s">
        <v>332</v>
      </c>
      <c r="C3" s="203" t="s">
        <v>333</v>
      </c>
      <c r="D3" s="203" t="s">
        <v>56</v>
      </c>
    </row>
    <row r="4" spans="1:16" x14ac:dyDescent="0.25">
      <c r="A4" s="6">
        <v>43831</v>
      </c>
      <c r="B4" s="7">
        <v>0.02</v>
      </c>
      <c r="C4" s="7">
        <v>0.03</v>
      </c>
      <c r="D4" s="7">
        <v>0.28999999999999998</v>
      </c>
      <c r="N4" s="37"/>
      <c r="O4" s="37"/>
      <c r="P4" s="37"/>
    </row>
    <row r="5" spans="1:16" x14ac:dyDescent="0.25">
      <c r="A5" s="6">
        <v>43862</v>
      </c>
      <c r="B5" s="7">
        <v>0.17</v>
      </c>
      <c r="C5" s="7">
        <v>0.15</v>
      </c>
      <c r="D5" s="7">
        <v>0.05</v>
      </c>
      <c r="N5" s="37"/>
      <c r="O5" s="37"/>
      <c r="P5" s="37"/>
    </row>
    <row r="6" spans="1:16" x14ac:dyDescent="0.25">
      <c r="A6" s="6">
        <v>43891</v>
      </c>
      <c r="B6" s="7">
        <v>-0.09</v>
      </c>
      <c r="C6" s="7">
        <v>0.12</v>
      </c>
      <c r="D6" s="7">
        <v>0.28999999999999998</v>
      </c>
      <c r="N6" s="37"/>
      <c r="O6" s="37"/>
      <c r="P6" s="37"/>
    </row>
    <row r="7" spans="1:16" x14ac:dyDescent="0.25">
      <c r="A7" s="6">
        <v>43922</v>
      </c>
      <c r="B7" s="7">
        <v>-0.03</v>
      </c>
      <c r="C7" s="7">
        <v>0.08</v>
      </c>
      <c r="D7" s="7">
        <v>0.14000000000000001</v>
      </c>
      <c r="N7" s="37"/>
      <c r="O7" s="37"/>
      <c r="P7" s="37"/>
    </row>
    <row r="8" spans="1:16" x14ac:dyDescent="0.25">
      <c r="A8" s="6">
        <v>43952</v>
      </c>
      <c r="B8" s="7">
        <v>0.14000000000000001</v>
      </c>
      <c r="C8" s="7">
        <v>0.24</v>
      </c>
      <c r="D8" s="7">
        <v>-0.05</v>
      </c>
      <c r="N8" s="37"/>
      <c r="O8" s="37"/>
      <c r="P8" s="37"/>
    </row>
    <row r="9" spans="1:16" x14ac:dyDescent="0.25">
      <c r="A9" s="6">
        <v>43983</v>
      </c>
      <c r="B9" s="7">
        <v>0.26</v>
      </c>
      <c r="C9" s="7">
        <v>0.21</v>
      </c>
      <c r="D9" s="7">
        <v>0.21</v>
      </c>
      <c r="N9" s="37"/>
      <c r="O9" s="37"/>
      <c r="P9" s="37"/>
    </row>
    <row r="10" spans="1:16" x14ac:dyDescent="0.25">
      <c r="A10" s="6">
        <v>44013</v>
      </c>
      <c r="B10" s="7">
        <v>0.18</v>
      </c>
      <c r="C10" s="7">
        <v>0.44</v>
      </c>
      <c r="D10" s="7">
        <v>0.44</v>
      </c>
      <c r="N10" s="37"/>
      <c r="O10" s="37"/>
      <c r="P10" s="37"/>
    </row>
    <row r="11" spans="1:16" x14ac:dyDescent="0.25">
      <c r="A11" s="6">
        <v>44044</v>
      </c>
      <c r="B11" s="7">
        <v>0.33</v>
      </c>
      <c r="C11" s="7">
        <v>0.41</v>
      </c>
      <c r="D11" s="7">
        <v>0.37</v>
      </c>
      <c r="N11" s="37"/>
      <c r="O11" s="37"/>
      <c r="P11" s="37"/>
    </row>
    <row r="12" spans="1:16" x14ac:dyDescent="0.25">
      <c r="A12" s="6">
        <v>44075</v>
      </c>
      <c r="B12" s="7">
        <v>0.2</v>
      </c>
      <c r="C12" s="7">
        <v>0.24</v>
      </c>
      <c r="D12" s="7">
        <v>0.67</v>
      </c>
      <c r="N12" s="37"/>
      <c r="O12" s="37"/>
      <c r="P12" s="37"/>
    </row>
    <row r="13" spans="1:16" x14ac:dyDescent="0.25">
      <c r="A13" s="6">
        <v>44105</v>
      </c>
      <c r="B13" s="7">
        <v>0.17</v>
      </c>
      <c r="C13" s="7">
        <v>0.08</v>
      </c>
      <c r="D13" s="7">
        <v>0.18</v>
      </c>
      <c r="N13" s="37"/>
      <c r="O13" s="37"/>
      <c r="P13" s="37"/>
    </row>
    <row r="14" spans="1:16" x14ac:dyDescent="0.25">
      <c r="A14" s="6">
        <v>44136</v>
      </c>
      <c r="B14" s="7">
        <v>0.03</v>
      </c>
      <c r="C14" s="7">
        <v>0.04</v>
      </c>
      <c r="D14" s="7">
        <v>0.44</v>
      </c>
      <c r="N14" s="37"/>
      <c r="O14" s="37"/>
      <c r="P14" s="37"/>
    </row>
    <row r="15" spans="1:16" x14ac:dyDescent="0.25">
      <c r="A15" s="6">
        <v>44166</v>
      </c>
      <c r="B15" s="7">
        <v>0.17</v>
      </c>
      <c r="C15" s="7">
        <v>0.16</v>
      </c>
      <c r="D15" s="7">
        <v>0.47</v>
      </c>
      <c r="N15" s="37"/>
      <c r="O15" s="37"/>
      <c r="P15" s="37"/>
    </row>
    <row r="16" spans="1:16" x14ac:dyDescent="0.25">
      <c r="A16" s="6">
        <v>44197</v>
      </c>
      <c r="B16" s="7">
        <v>0.2</v>
      </c>
      <c r="C16" s="7">
        <v>0</v>
      </c>
      <c r="D16" s="7">
        <v>0.52</v>
      </c>
      <c r="N16" s="37"/>
      <c r="O16" s="37"/>
      <c r="P16" s="37"/>
    </row>
    <row r="17" spans="1:16" x14ac:dyDescent="0.25">
      <c r="A17" s="6">
        <v>44228</v>
      </c>
      <c r="B17" s="7">
        <v>0.24</v>
      </c>
      <c r="C17" s="7">
        <v>0.37</v>
      </c>
      <c r="D17" s="7">
        <v>0.78</v>
      </c>
      <c r="N17" s="37"/>
      <c r="O17" s="37"/>
      <c r="P17" s="37"/>
    </row>
    <row r="18" spans="1:16" x14ac:dyDescent="0.25">
      <c r="A18" s="6">
        <v>44256</v>
      </c>
      <c r="B18" s="7">
        <v>0.33</v>
      </c>
      <c r="C18" s="7">
        <v>0.56999999999999995</v>
      </c>
      <c r="D18" s="7">
        <v>0.59</v>
      </c>
      <c r="G18" s="8"/>
      <c r="N18" s="37"/>
      <c r="O18" s="37"/>
      <c r="P18" s="37"/>
    </row>
    <row r="19" spans="1:16" x14ac:dyDescent="0.25">
      <c r="A19" s="6">
        <v>44287</v>
      </c>
      <c r="B19" s="7">
        <v>0.26</v>
      </c>
      <c r="C19" s="7">
        <v>0.39</v>
      </c>
      <c r="D19" s="7">
        <v>0.95</v>
      </c>
      <c r="N19" s="37"/>
      <c r="O19" s="37"/>
      <c r="P19" s="37"/>
    </row>
    <row r="20" spans="1:16" x14ac:dyDescent="0.25">
      <c r="A20" s="6">
        <v>44317</v>
      </c>
      <c r="B20" s="7">
        <v>0.45</v>
      </c>
      <c r="C20" s="7">
        <v>0.44</v>
      </c>
      <c r="D20" s="7">
        <v>1.31</v>
      </c>
      <c r="N20" s="37"/>
      <c r="O20" s="37"/>
      <c r="P20" s="37"/>
    </row>
    <row r="21" spans="1:16" x14ac:dyDescent="0.25">
      <c r="A21" s="6">
        <v>44348</v>
      </c>
      <c r="B21" s="7">
        <v>0.2</v>
      </c>
      <c r="C21" s="7">
        <v>0.41</v>
      </c>
      <c r="D21" s="7">
        <v>1.31</v>
      </c>
      <c r="N21" s="37"/>
      <c r="O21" s="37"/>
      <c r="P21" s="37"/>
    </row>
    <row r="22" spans="1:16" x14ac:dyDescent="0.25">
      <c r="A22" s="6">
        <v>44378</v>
      </c>
      <c r="B22" s="7">
        <v>0.19</v>
      </c>
      <c r="C22" s="7">
        <v>0.32</v>
      </c>
      <c r="D22" s="7">
        <v>0.81</v>
      </c>
      <c r="N22" s="37"/>
      <c r="O22" s="37"/>
      <c r="P22" s="37"/>
    </row>
    <row r="23" spans="1:16" x14ac:dyDescent="0.25">
      <c r="A23" s="6">
        <v>44409</v>
      </c>
      <c r="B23" s="7">
        <v>0.65</v>
      </c>
      <c r="C23" s="7">
        <v>0.62</v>
      </c>
      <c r="D23" s="7">
        <v>1.0900000000000001</v>
      </c>
      <c r="N23" s="37"/>
      <c r="O23" s="37"/>
      <c r="P23" s="37"/>
    </row>
    <row r="24" spans="1:16" x14ac:dyDescent="0.25">
      <c r="A24" s="6">
        <v>44440</v>
      </c>
      <c r="B24" s="7">
        <v>0.41</v>
      </c>
      <c r="C24" s="7">
        <v>0.83</v>
      </c>
      <c r="D24" s="7">
        <v>1.85</v>
      </c>
      <c r="F24" s="8" t="s">
        <v>0</v>
      </c>
      <c r="N24" s="37"/>
      <c r="O24" s="37"/>
      <c r="P24" s="37"/>
    </row>
    <row r="25" spans="1:16" x14ac:dyDescent="0.25">
      <c r="A25" s="6">
        <v>44470</v>
      </c>
      <c r="B25" s="7">
        <v>0.31</v>
      </c>
      <c r="C25" s="7">
        <v>0.77</v>
      </c>
      <c r="D25" s="7">
        <v>1.22</v>
      </c>
      <c r="N25" s="37"/>
      <c r="O25" s="37"/>
      <c r="P25" s="37"/>
    </row>
    <row r="26" spans="1:16" x14ac:dyDescent="0.25">
      <c r="A26" s="6">
        <v>44501</v>
      </c>
      <c r="B26" s="7">
        <v>0.82</v>
      </c>
      <c r="C26" s="7">
        <v>0.83</v>
      </c>
      <c r="D26" s="7">
        <v>1.33</v>
      </c>
      <c r="N26" s="37"/>
      <c r="O26" s="37"/>
      <c r="P26" s="37"/>
    </row>
    <row r="27" spans="1:16" x14ac:dyDescent="0.25">
      <c r="A27" s="6">
        <v>44531</v>
      </c>
      <c r="B27" s="7">
        <v>0.54</v>
      </c>
      <c r="C27" s="7">
        <v>0.77</v>
      </c>
      <c r="D27" s="7">
        <v>0.96</v>
      </c>
      <c r="N27" s="37"/>
      <c r="O27" s="37"/>
      <c r="P27" s="37"/>
    </row>
    <row r="28" spans="1:16" x14ac:dyDescent="0.25">
      <c r="A28" s="6">
        <v>44562</v>
      </c>
      <c r="B28" s="7">
        <v>0.35</v>
      </c>
      <c r="C28" s="7">
        <v>0.75</v>
      </c>
      <c r="D28" s="7">
        <v>0.95</v>
      </c>
      <c r="N28" s="37"/>
      <c r="O28" s="37"/>
      <c r="P28" s="37"/>
    </row>
    <row r="29" spans="1:16" x14ac:dyDescent="0.25">
      <c r="A29" s="6">
        <v>44593</v>
      </c>
      <c r="B29" s="7">
        <v>0.27</v>
      </c>
      <c r="C29" s="7">
        <v>0.4</v>
      </c>
      <c r="D29" s="7">
        <v>0.61</v>
      </c>
      <c r="N29" s="37"/>
      <c r="O29" s="37"/>
      <c r="P29" s="37"/>
    </row>
    <row r="30" spans="1:16" x14ac:dyDescent="0.25">
      <c r="A30" s="6">
        <v>44621</v>
      </c>
      <c r="B30" s="7">
        <v>2.94</v>
      </c>
      <c r="C30" s="7">
        <v>3.09</v>
      </c>
      <c r="D30" s="7">
        <v>8.75</v>
      </c>
      <c r="N30" s="37"/>
      <c r="O30" s="37"/>
      <c r="P30" s="37"/>
    </row>
    <row r="31" spans="1:16" x14ac:dyDescent="0.25">
      <c r="A31" s="6">
        <v>44652</v>
      </c>
      <c r="B31" s="7">
        <v>1.1000000000000001</v>
      </c>
      <c r="C31" s="7">
        <v>2.4</v>
      </c>
      <c r="D31" s="7">
        <v>0.8</v>
      </c>
      <c r="N31" s="37"/>
      <c r="O31" s="37"/>
      <c r="P31" s="37"/>
    </row>
    <row r="32" spans="1:16" x14ac:dyDescent="0.25">
      <c r="A32" s="6">
        <v>44682</v>
      </c>
      <c r="B32" s="7">
        <v>0.57999999999999996</v>
      </c>
      <c r="C32" s="7">
        <v>1.06</v>
      </c>
      <c r="D32" s="7">
        <v>1.24</v>
      </c>
      <c r="N32" s="37"/>
      <c r="O32" s="37"/>
      <c r="P32" s="37"/>
    </row>
    <row r="33" spans="1:16" x14ac:dyDescent="0.25">
      <c r="A33" s="6">
        <v>44713</v>
      </c>
      <c r="B33" s="7">
        <v>0.63</v>
      </c>
      <c r="C33" s="7">
        <v>0.36</v>
      </c>
      <c r="D33" s="7">
        <v>-0.3</v>
      </c>
      <c r="N33" s="37"/>
      <c r="O33" s="37"/>
      <c r="P33" s="37"/>
    </row>
    <row r="34" spans="1:16" x14ac:dyDescent="0.25">
      <c r="A34" s="6">
        <v>44743</v>
      </c>
      <c r="B34" s="7">
        <v>1.03</v>
      </c>
      <c r="C34" s="7">
        <v>0.67</v>
      </c>
      <c r="D34" s="7">
        <v>0</v>
      </c>
      <c r="N34" s="37"/>
      <c r="O34" s="37"/>
      <c r="P34" s="37"/>
    </row>
    <row r="35" spans="1:16" x14ac:dyDescent="0.25">
      <c r="A35" s="6">
        <v>44774</v>
      </c>
      <c r="B35" s="7">
        <v>0.4</v>
      </c>
      <c r="C35" s="7">
        <v>0.41</v>
      </c>
      <c r="D35" s="7">
        <v>0.03</v>
      </c>
      <c r="N35" s="37"/>
      <c r="O35" s="37"/>
      <c r="P35" s="37"/>
    </row>
    <row r="36" spans="1:16" x14ac:dyDescent="0.25">
      <c r="A36" s="6">
        <v>44805</v>
      </c>
      <c r="B36" s="7">
        <v>0.52</v>
      </c>
      <c r="C36" s="7">
        <v>0.47</v>
      </c>
      <c r="D36" s="7">
        <v>0.13</v>
      </c>
      <c r="N36" s="37"/>
      <c r="O36" s="37"/>
      <c r="P36" s="37"/>
    </row>
    <row r="37" spans="1:16" x14ac:dyDescent="0.25">
      <c r="A37" s="6">
        <v>44835</v>
      </c>
      <c r="B37" s="7">
        <v>0.89</v>
      </c>
      <c r="C37" s="7">
        <v>0.6</v>
      </c>
      <c r="D37" s="7">
        <v>0.34</v>
      </c>
      <c r="N37" s="37"/>
      <c r="O37" s="37"/>
      <c r="P37" s="37"/>
    </row>
    <row r="38" spans="1:16" x14ac:dyDescent="0.25">
      <c r="A38" s="6"/>
      <c r="B38" s="7"/>
      <c r="C38" s="7"/>
      <c r="N38" s="37"/>
      <c r="O38" s="37"/>
      <c r="P38" s="37"/>
    </row>
    <row r="39" spans="1:16" x14ac:dyDescent="0.25">
      <c r="A39" s="6"/>
      <c r="B39" s="7"/>
      <c r="C39" s="7"/>
    </row>
    <row r="40" spans="1:16" x14ac:dyDescent="0.25">
      <c r="A40" s="6"/>
      <c r="B40" s="7"/>
      <c r="C40" s="7"/>
    </row>
    <row r="41" spans="1:16" x14ac:dyDescent="0.25">
      <c r="A41" s="6"/>
      <c r="B41" s="7"/>
      <c r="C41" s="7"/>
    </row>
    <row r="42" spans="1:16" x14ac:dyDescent="0.25">
      <c r="A42" s="6"/>
      <c r="B42" s="7"/>
      <c r="C42" s="7"/>
    </row>
    <row r="43" spans="1:16" x14ac:dyDescent="0.25">
      <c r="A43" s="6"/>
      <c r="B43" s="7"/>
      <c r="C43" s="7"/>
    </row>
    <row r="44" spans="1:16" x14ac:dyDescent="0.25">
      <c r="A44" s="6"/>
      <c r="B44" s="7"/>
      <c r="C44" s="7"/>
    </row>
    <row r="45" spans="1:16" x14ac:dyDescent="0.25">
      <c r="A45" s="6"/>
      <c r="B45" s="7"/>
      <c r="C45" s="7"/>
    </row>
    <row r="46" spans="1:16" x14ac:dyDescent="0.25">
      <c r="A46" s="6"/>
      <c r="B46" s="7"/>
      <c r="C46" s="7"/>
    </row>
    <row r="47" spans="1:16" x14ac:dyDescent="0.25">
      <c r="A47" s="6"/>
      <c r="B47" s="7"/>
      <c r="C47" s="7"/>
    </row>
    <row r="48" spans="1:16" x14ac:dyDescent="0.25">
      <c r="A48" s="6"/>
      <c r="B48" s="7"/>
      <c r="C48" s="7"/>
    </row>
    <row r="49" spans="1:3" x14ac:dyDescent="0.25">
      <c r="A49" s="6"/>
      <c r="B49" s="7"/>
      <c r="C49" s="7"/>
    </row>
    <row r="50" spans="1:3" x14ac:dyDescent="0.25">
      <c r="A50" s="6"/>
      <c r="B50" s="7"/>
      <c r="C50" s="7"/>
    </row>
    <row r="51" spans="1:3" x14ac:dyDescent="0.25">
      <c r="A51" s="6"/>
      <c r="B51" s="7"/>
      <c r="C51" s="7"/>
    </row>
    <row r="52" spans="1:3" x14ac:dyDescent="0.25">
      <c r="A52" s="6"/>
      <c r="B52" s="7"/>
      <c r="C52" s="7"/>
    </row>
    <row r="53" spans="1:3" x14ac:dyDescent="0.25">
      <c r="A53" s="6"/>
      <c r="B53" s="7"/>
      <c r="C53" s="7"/>
    </row>
    <row r="54" spans="1:3" x14ac:dyDescent="0.25">
      <c r="A54" s="6"/>
      <c r="B54" s="7"/>
      <c r="C54" s="7"/>
    </row>
    <row r="55" spans="1:3" x14ac:dyDescent="0.25">
      <c r="A55" s="6"/>
      <c r="B55" s="7"/>
      <c r="C55" s="7"/>
    </row>
    <row r="56" spans="1:3" x14ac:dyDescent="0.25">
      <c r="A56" s="6"/>
      <c r="B56" s="7"/>
      <c r="C56" s="7"/>
    </row>
    <row r="57" spans="1:3" x14ac:dyDescent="0.25">
      <c r="A57" s="6"/>
      <c r="B57" s="7"/>
      <c r="C57" s="7"/>
    </row>
    <row r="58" spans="1:3" x14ac:dyDescent="0.25">
      <c r="A58" s="6"/>
      <c r="B58" s="7"/>
      <c r="C58" s="7"/>
    </row>
    <row r="59" spans="1:3" x14ac:dyDescent="0.25">
      <c r="A59" s="6"/>
      <c r="B59" s="7"/>
      <c r="C59" s="7"/>
    </row>
    <row r="60" spans="1:3" x14ac:dyDescent="0.25">
      <c r="A60" s="6"/>
      <c r="B60" s="7"/>
      <c r="C60" s="7"/>
    </row>
    <row r="61" spans="1:3" x14ac:dyDescent="0.25">
      <c r="A61" s="6"/>
      <c r="B61" s="7"/>
      <c r="C61" s="7"/>
    </row>
    <row r="62" spans="1:3" x14ac:dyDescent="0.25">
      <c r="A62" s="6"/>
      <c r="B62" s="7"/>
      <c r="C62" s="7"/>
    </row>
    <row r="63" spans="1:3" x14ac:dyDescent="0.25">
      <c r="A63" s="6"/>
      <c r="B63" s="7"/>
      <c r="C63" s="7"/>
    </row>
    <row r="64" spans="1:3" x14ac:dyDescent="0.25">
      <c r="A64" s="6"/>
      <c r="B64" s="7"/>
      <c r="C64" s="7"/>
    </row>
    <row r="65" spans="1:3" x14ac:dyDescent="0.25">
      <c r="A65" s="6"/>
      <c r="B65" s="7"/>
      <c r="C65" s="7"/>
    </row>
    <row r="66" spans="1:3" x14ac:dyDescent="0.25">
      <c r="A66" s="6"/>
      <c r="B66" s="7"/>
      <c r="C66" s="7"/>
    </row>
    <row r="67" spans="1:3" x14ac:dyDescent="0.25">
      <c r="A67" s="6"/>
      <c r="B67" s="7"/>
      <c r="C67" s="7"/>
    </row>
    <row r="68" spans="1:3" x14ac:dyDescent="0.25">
      <c r="A68" s="6"/>
      <c r="B68" s="7"/>
      <c r="C68" s="7"/>
    </row>
    <row r="69" spans="1:3" x14ac:dyDescent="0.25">
      <c r="A69" s="6"/>
      <c r="B69" s="7"/>
      <c r="C69" s="7"/>
    </row>
    <row r="70" spans="1:3" x14ac:dyDescent="0.25">
      <c r="A70" s="6"/>
      <c r="B70" s="7"/>
      <c r="C70" s="7"/>
    </row>
    <row r="71" spans="1:3" x14ac:dyDescent="0.25">
      <c r="A71" s="6"/>
      <c r="B71" s="7"/>
      <c r="C71" s="7"/>
    </row>
    <row r="72" spans="1:3" x14ac:dyDescent="0.25">
      <c r="A72" s="6"/>
      <c r="B72" s="7"/>
      <c r="C72" s="7"/>
    </row>
    <row r="73" spans="1:3" x14ac:dyDescent="0.25">
      <c r="A73" s="6"/>
      <c r="B73" s="7"/>
      <c r="C73" s="7"/>
    </row>
    <row r="74" spans="1:3" x14ac:dyDescent="0.25">
      <c r="A74" s="6"/>
      <c r="B74" s="7"/>
      <c r="C74" s="7"/>
    </row>
    <row r="75" spans="1:3" x14ac:dyDescent="0.25">
      <c r="A75" s="6"/>
      <c r="B75" s="7"/>
      <c r="C75" s="7"/>
    </row>
    <row r="76" spans="1:3" x14ac:dyDescent="0.25">
      <c r="A76" s="6"/>
      <c r="B76" s="7"/>
      <c r="C76" s="7"/>
    </row>
    <row r="77" spans="1:3" x14ac:dyDescent="0.25">
      <c r="A77" s="6"/>
      <c r="B77" s="7"/>
      <c r="C77" s="7"/>
    </row>
    <row r="78" spans="1:3" x14ac:dyDescent="0.25">
      <c r="A78" s="6"/>
      <c r="B78" s="7"/>
      <c r="C78" s="7"/>
    </row>
    <row r="79" spans="1:3" x14ac:dyDescent="0.25">
      <c r="A79" s="6"/>
      <c r="B79" s="7"/>
      <c r="C79" s="7"/>
    </row>
    <row r="80" spans="1:3" x14ac:dyDescent="0.25">
      <c r="A80" s="6"/>
      <c r="B80" s="7"/>
      <c r="C80" s="7"/>
    </row>
    <row r="81" spans="1:3" x14ac:dyDescent="0.25">
      <c r="A81" s="6"/>
      <c r="B81" s="7"/>
      <c r="C81" s="7"/>
    </row>
    <row r="82" spans="1:3" x14ac:dyDescent="0.25">
      <c r="A82" s="6"/>
      <c r="B82" s="7"/>
      <c r="C82" s="7"/>
    </row>
    <row r="83" spans="1:3" x14ac:dyDescent="0.25">
      <c r="A83" s="6"/>
      <c r="B83" s="7"/>
    </row>
    <row r="84" spans="1:3" x14ac:dyDescent="0.25">
      <c r="A84" s="6"/>
      <c r="B84" s="7"/>
    </row>
    <row r="85" spans="1:3" x14ac:dyDescent="0.25">
      <c r="A85" s="6"/>
    </row>
    <row r="86" spans="1:3" x14ac:dyDescent="0.25">
      <c r="A86" s="6"/>
    </row>
    <row r="87" spans="1:3" x14ac:dyDescent="0.25">
      <c r="A87" s="6"/>
    </row>
    <row r="88" spans="1:3" x14ac:dyDescent="0.25">
      <c r="A88" s="6"/>
    </row>
    <row r="89" spans="1:3" x14ac:dyDescent="0.25">
      <c r="A89" s="6"/>
    </row>
    <row r="90" spans="1:3" x14ac:dyDescent="0.25">
      <c r="A90" s="6"/>
    </row>
    <row r="91" spans="1:3" x14ac:dyDescent="0.25">
      <c r="A91" s="6"/>
    </row>
    <row r="92" spans="1:3" x14ac:dyDescent="0.25">
      <c r="A92" s="6"/>
    </row>
    <row r="93" spans="1:3" x14ac:dyDescent="0.25">
      <c r="A93" s="6"/>
    </row>
    <row r="94" spans="1:3" x14ac:dyDescent="0.25">
      <c r="A94" s="6"/>
    </row>
    <row r="95" spans="1:3" x14ac:dyDescent="0.25">
      <c r="A95" s="6"/>
    </row>
    <row r="96" spans="1:3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  <row r="3989" spans="1:1" x14ac:dyDescent="0.25">
      <c r="A3989" s="6"/>
    </row>
    <row r="3990" spans="1:1" x14ac:dyDescent="0.25">
      <c r="A3990" s="6"/>
    </row>
    <row r="3991" spans="1:1" x14ac:dyDescent="0.25">
      <c r="A3991" s="6"/>
    </row>
    <row r="3992" spans="1:1" x14ac:dyDescent="0.25">
      <c r="A3992" s="6"/>
    </row>
    <row r="3993" spans="1:1" x14ac:dyDescent="0.25">
      <c r="A3993" s="6"/>
    </row>
    <row r="3994" spans="1:1" x14ac:dyDescent="0.25">
      <c r="A3994" s="6"/>
    </row>
    <row r="3995" spans="1:1" x14ac:dyDescent="0.25">
      <c r="A3995" s="6"/>
    </row>
    <row r="3996" spans="1:1" x14ac:dyDescent="0.25">
      <c r="A3996" s="6"/>
    </row>
    <row r="3997" spans="1:1" x14ac:dyDescent="0.25">
      <c r="A3997" s="6"/>
    </row>
    <row r="3998" spans="1:1" x14ac:dyDescent="0.25">
      <c r="A3998" s="6"/>
    </row>
    <row r="3999" spans="1:1" x14ac:dyDescent="0.25">
      <c r="A3999" s="6"/>
    </row>
    <row r="4000" spans="1:1" x14ac:dyDescent="0.25">
      <c r="A4000" s="6"/>
    </row>
    <row r="4001" spans="1:1" x14ac:dyDescent="0.25">
      <c r="A4001" s="6"/>
    </row>
    <row r="4002" spans="1:1" x14ac:dyDescent="0.25">
      <c r="A4002" s="6"/>
    </row>
    <row r="4003" spans="1:1" x14ac:dyDescent="0.25">
      <c r="A4003" s="6"/>
    </row>
    <row r="4004" spans="1:1" x14ac:dyDescent="0.25">
      <c r="A4004" s="6"/>
    </row>
    <row r="4005" spans="1:1" x14ac:dyDescent="0.25">
      <c r="A4005" s="6"/>
    </row>
    <row r="4006" spans="1:1" x14ac:dyDescent="0.25">
      <c r="A4006" s="6"/>
    </row>
    <row r="4007" spans="1:1" x14ac:dyDescent="0.25">
      <c r="A4007" s="6"/>
    </row>
    <row r="4008" spans="1:1" x14ac:dyDescent="0.25">
      <c r="A4008" s="6"/>
    </row>
    <row r="4009" spans="1:1" x14ac:dyDescent="0.25">
      <c r="A4009" s="6"/>
    </row>
    <row r="4010" spans="1:1" x14ac:dyDescent="0.25">
      <c r="A4010" s="6"/>
    </row>
    <row r="4011" spans="1:1" x14ac:dyDescent="0.25">
      <c r="A4011" s="6"/>
    </row>
    <row r="4012" spans="1:1" x14ac:dyDescent="0.25">
      <c r="A4012" s="6"/>
    </row>
    <row r="4013" spans="1:1" x14ac:dyDescent="0.25">
      <c r="A4013" s="6"/>
    </row>
    <row r="4014" spans="1:1" x14ac:dyDescent="0.25">
      <c r="A4014" s="6"/>
    </row>
    <row r="4015" spans="1:1" x14ac:dyDescent="0.25">
      <c r="A4015" s="6"/>
    </row>
    <row r="4016" spans="1:1" x14ac:dyDescent="0.25">
      <c r="A4016" s="6"/>
    </row>
    <row r="4017" spans="1:1" x14ac:dyDescent="0.25">
      <c r="A4017" s="6"/>
    </row>
    <row r="4018" spans="1:1" x14ac:dyDescent="0.25">
      <c r="A4018" s="6"/>
    </row>
    <row r="4019" spans="1:1" x14ac:dyDescent="0.25">
      <c r="A4019" s="6"/>
    </row>
    <row r="4020" spans="1:1" x14ac:dyDescent="0.25">
      <c r="A4020" s="6"/>
    </row>
    <row r="4021" spans="1:1" x14ac:dyDescent="0.25">
      <c r="A4021" s="6"/>
    </row>
    <row r="4022" spans="1:1" x14ac:dyDescent="0.25">
      <c r="A4022" s="6"/>
    </row>
    <row r="4023" spans="1:1" x14ac:dyDescent="0.25">
      <c r="A4023" s="6"/>
    </row>
    <row r="4024" spans="1:1" x14ac:dyDescent="0.25">
      <c r="A4024" s="6"/>
    </row>
    <row r="4025" spans="1:1" x14ac:dyDescent="0.25">
      <c r="A4025" s="6"/>
    </row>
    <row r="4026" spans="1:1" x14ac:dyDescent="0.25">
      <c r="A4026" s="6"/>
    </row>
    <row r="4027" spans="1:1" x14ac:dyDescent="0.25">
      <c r="A4027" s="6"/>
    </row>
    <row r="4028" spans="1:1" x14ac:dyDescent="0.25">
      <c r="A4028" s="6"/>
    </row>
    <row r="4029" spans="1:1" x14ac:dyDescent="0.25">
      <c r="A4029" s="6"/>
    </row>
    <row r="4030" spans="1:1" x14ac:dyDescent="0.25">
      <c r="A4030" s="6"/>
    </row>
    <row r="4031" spans="1:1" x14ac:dyDescent="0.25">
      <c r="A4031" s="6"/>
    </row>
    <row r="4032" spans="1:1" x14ac:dyDescent="0.25">
      <c r="A4032" s="6"/>
    </row>
    <row r="4033" spans="1:1" x14ac:dyDescent="0.25">
      <c r="A4033" s="6"/>
    </row>
    <row r="4034" spans="1:1" x14ac:dyDescent="0.25">
      <c r="A4034" s="6"/>
    </row>
    <row r="4035" spans="1:1" x14ac:dyDescent="0.25">
      <c r="A4035" s="6"/>
    </row>
    <row r="4036" spans="1:1" x14ac:dyDescent="0.25">
      <c r="A4036" s="6"/>
    </row>
    <row r="4037" spans="1:1" x14ac:dyDescent="0.25">
      <c r="A4037" s="6"/>
    </row>
    <row r="4038" spans="1:1" x14ac:dyDescent="0.25">
      <c r="A4038" s="6"/>
    </row>
    <row r="4039" spans="1:1" x14ac:dyDescent="0.25">
      <c r="A4039" s="6"/>
    </row>
    <row r="4040" spans="1:1" x14ac:dyDescent="0.25">
      <c r="A4040" s="6"/>
    </row>
    <row r="4041" spans="1:1" x14ac:dyDescent="0.25">
      <c r="A4041" s="6"/>
    </row>
    <row r="4042" spans="1:1" x14ac:dyDescent="0.25">
      <c r="A4042" s="6"/>
    </row>
    <row r="4043" spans="1:1" x14ac:dyDescent="0.25">
      <c r="A4043" s="6"/>
    </row>
    <row r="4044" spans="1:1" x14ac:dyDescent="0.25">
      <c r="A4044" s="6"/>
    </row>
    <row r="4045" spans="1:1" x14ac:dyDescent="0.25">
      <c r="A4045" s="6"/>
    </row>
    <row r="4046" spans="1:1" x14ac:dyDescent="0.25">
      <c r="A4046" s="6"/>
    </row>
    <row r="4047" spans="1:1" x14ac:dyDescent="0.25">
      <c r="A4047" s="6"/>
    </row>
    <row r="4048" spans="1:1" x14ac:dyDescent="0.25">
      <c r="A4048" s="6"/>
    </row>
    <row r="4049" spans="1:1" x14ac:dyDescent="0.25">
      <c r="A4049" s="6"/>
    </row>
    <row r="4050" spans="1:1" x14ac:dyDescent="0.25">
      <c r="A4050" s="6"/>
    </row>
    <row r="4051" spans="1:1" x14ac:dyDescent="0.25">
      <c r="A4051" s="6"/>
    </row>
    <row r="4052" spans="1:1" x14ac:dyDescent="0.25">
      <c r="A4052" s="6"/>
    </row>
    <row r="4053" spans="1:1" x14ac:dyDescent="0.25">
      <c r="A4053" s="6"/>
    </row>
    <row r="4054" spans="1:1" x14ac:dyDescent="0.25">
      <c r="A4054" s="6"/>
    </row>
    <row r="4055" spans="1:1" x14ac:dyDescent="0.25">
      <c r="A4055" s="6"/>
    </row>
    <row r="4056" spans="1:1" x14ac:dyDescent="0.25">
      <c r="A4056" s="6"/>
    </row>
    <row r="4057" spans="1:1" x14ac:dyDescent="0.25">
      <c r="A4057" s="6"/>
    </row>
    <row r="4058" spans="1:1" x14ac:dyDescent="0.25">
      <c r="A4058" s="6"/>
    </row>
    <row r="4059" spans="1:1" x14ac:dyDescent="0.25">
      <c r="A4059" s="6"/>
    </row>
    <row r="4060" spans="1:1" x14ac:dyDescent="0.25">
      <c r="A4060" s="6"/>
    </row>
    <row r="4061" spans="1:1" x14ac:dyDescent="0.25">
      <c r="A4061" s="6"/>
    </row>
    <row r="4062" spans="1:1" x14ac:dyDescent="0.25">
      <c r="A4062" s="6"/>
    </row>
    <row r="4063" spans="1:1" x14ac:dyDescent="0.25">
      <c r="A4063" s="6"/>
    </row>
    <row r="4064" spans="1:1" x14ac:dyDescent="0.25">
      <c r="A4064" s="6"/>
    </row>
    <row r="4065" spans="1:1" x14ac:dyDescent="0.25">
      <c r="A4065" s="6"/>
    </row>
    <row r="4066" spans="1:1" x14ac:dyDescent="0.25">
      <c r="A4066" s="6"/>
    </row>
    <row r="4067" spans="1:1" x14ac:dyDescent="0.25">
      <c r="A4067" s="6"/>
    </row>
    <row r="4068" spans="1:1" x14ac:dyDescent="0.25">
      <c r="A4068" s="6"/>
    </row>
    <row r="4069" spans="1:1" x14ac:dyDescent="0.25">
      <c r="A4069" s="6"/>
    </row>
    <row r="4070" spans="1:1" x14ac:dyDescent="0.25">
      <c r="A4070" s="6"/>
    </row>
    <row r="4071" spans="1:1" x14ac:dyDescent="0.25">
      <c r="A4071" s="6"/>
    </row>
    <row r="4072" spans="1:1" x14ac:dyDescent="0.25">
      <c r="A4072" s="6"/>
    </row>
    <row r="4073" spans="1:1" x14ac:dyDescent="0.25">
      <c r="A4073" s="6"/>
    </row>
    <row r="4074" spans="1:1" x14ac:dyDescent="0.25">
      <c r="A4074" s="6"/>
    </row>
    <row r="4075" spans="1:1" x14ac:dyDescent="0.25">
      <c r="A4075" s="6"/>
    </row>
    <row r="4076" spans="1:1" x14ac:dyDescent="0.25">
      <c r="A4076" s="6"/>
    </row>
    <row r="4077" spans="1:1" x14ac:dyDescent="0.25">
      <c r="A4077" s="6"/>
    </row>
    <row r="4078" spans="1:1" x14ac:dyDescent="0.25">
      <c r="A4078" s="6"/>
    </row>
    <row r="4079" spans="1:1" x14ac:dyDescent="0.25">
      <c r="A4079" s="6"/>
    </row>
    <row r="4080" spans="1:1" x14ac:dyDescent="0.25">
      <c r="A4080" s="6"/>
    </row>
    <row r="4081" spans="1:1" x14ac:dyDescent="0.25">
      <c r="A4081" s="6"/>
    </row>
    <row r="4082" spans="1:1" x14ac:dyDescent="0.25">
      <c r="A4082" s="6"/>
    </row>
    <row r="4083" spans="1:1" x14ac:dyDescent="0.25">
      <c r="A4083" s="6"/>
    </row>
    <row r="4084" spans="1:1" x14ac:dyDescent="0.25">
      <c r="A4084" s="6"/>
    </row>
    <row r="4085" spans="1:1" x14ac:dyDescent="0.25">
      <c r="A4085" s="6"/>
    </row>
    <row r="4086" spans="1:1" x14ac:dyDescent="0.25">
      <c r="A4086" s="6"/>
    </row>
    <row r="4087" spans="1:1" x14ac:dyDescent="0.25">
      <c r="A4087" s="6"/>
    </row>
    <row r="4088" spans="1:1" x14ac:dyDescent="0.25">
      <c r="A4088" s="6"/>
    </row>
    <row r="4089" spans="1:1" x14ac:dyDescent="0.25">
      <c r="A4089" s="6"/>
    </row>
    <row r="4090" spans="1:1" x14ac:dyDescent="0.25">
      <c r="A4090" s="6"/>
    </row>
    <row r="4091" spans="1:1" x14ac:dyDescent="0.25">
      <c r="A4091" s="6"/>
    </row>
    <row r="4092" spans="1:1" x14ac:dyDescent="0.25">
      <c r="A4092" s="6"/>
    </row>
    <row r="4093" spans="1:1" x14ac:dyDescent="0.25">
      <c r="A4093" s="6"/>
    </row>
    <row r="4094" spans="1:1" x14ac:dyDescent="0.25">
      <c r="A4094" s="6"/>
    </row>
    <row r="4095" spans="1:1" x14ac:dyDescent="0.25">
      <c r="A4095" s="6"/>
    </row>
    <row r="4096" spans="1:1" x14ac:dyDescent="0.25">
      <c r="A4096" s="6"/>
    </row>
    <row r="4097" spans="1:1" x14ac:dyDescent="0.25">
      <c r="A4097" s="6"/>
    </row>
    <row r="4098" spans="1:1" x14ac:dyDescent="0.25">
      <c r="A4098" s="6"/>
    </row>
    <row r="4099" spans="1:1" x14ac:dyDescent="0.25">
      <c r="A4099" s="6"/>
    </row>
    <row r="4100" spans="1:1" x14ac:dyDescent="0.25">
      <c r="A4100" s="6"/>
    </row>
    <row r="4101" spans="1:1" x14ac:dyDescent="0.25">
      <c r="A4101" s="6"/>
    </row>
    <row r="4102" spans="1:1" x14ac:dyDescent="0.25">
      <c r="A4102" s="6"/>
    </row>
    <row r="4103" spans="1:1" x14ac:dyDescent="0.25">
      <c r="A4103" s="6"/>
    </row>
    <row r="4104" spans="1:1" x14ac:dyDescent="0.25">
      <c r="A4104" s="6"/>
    </row>
    <row r="4105" spans="1:1" x14ac:dyDescent="0.25">
      <c r="A4105" s="6"/>
    </row>
    <row r="4106" spans="1:1" x14ac:dyDescent="0.25">
      <c r="A4106" s="6"/>
    </row>
    <row r="4107" spans="1:1" x14ac:dyDescent="0.25">
      <c r="A4107" s="6"/>
    </row>
    <row r="4108" spans="1:1" x14ac:dyDescent="0.25">
      <c r="A4108" s="6"/>
    </row>
    <row r="4109" spans="1:1" x14ac:dyDescent="0.25">
      <c r="A4109" s="6"/>
    </row>
    <row r="4110" spans="1:1" x14ac:dyDescent="0.25">
      <c r="A4110" s="6"/>
    </row>
    <row r="4111" spans="1:1" x14ac:dyDescent="0.25">
      <c r="A4111" s="6"/>
    </row>
    <row r="4112" spans="1:1" x14ac:dyDescent="0.25">
      <c r="A4112" s="6"/>
    </row>
    <row r="4113" spans="1:1" x14ac:dyDescent="0.25">
      <c r="A4113" s="6"/>
    </row>
    <row r="4114" spans="1:1" x14ac:dyDescent="0.25">
      <c r="A4114" s="6"/>
    </row>
    <row r="4115" spans="1:1" x14ac:dyDescent="0.25">
      <c r="A4115" s="6"/>
    </row>
    <row r="4116" spans="1:1" x14ac:dyDescent="0.25">
      <c r="A4116" s="6"/>
    </row>
    <row r="4117" spans="1:1" x14ac:dyDescent="0.25">
      <c r="A4117" s="6"/>
    </row>
    <row r="4118" spans="1:1" x14ac:dyDescent="0.25">
      <c r="A4118" s="6"/>
    </row>
    <row r="4119" spans="1:1" x14ac:dyDescent="0.25">
      <c r="A4119" s="6"/>
    </row>
    <row r="4120" spans="1:1" x14ac:dyDescent="0.25">
      <c r="A4120" s="6"/>
    </row>
    <row r="4121" spans="1:1" x14ac:dyDescent="0.25">
      <c r="A4121" s="6"/>
    </row>
    <row r="4122" spans="1:1" x14ac:dyDescent="0.25">
      <c r="A4122" s="6"/>
    </row>
    <row r="4123" spans="1:1" x14ac:dyDescent="0.25">
      <c r="A4123" s="6"/>
    </row>
    <row r="4124" spans="1:1" x14ac:dyDescent="0.25">
      <c r="A4124" s="6"/>
    </row>
    <row r="4125" spans="1:1" x14ac:dyDescent="0.25">
      <c r="A4125" s="6"/>
    </row>
    <row r="4126" spans="1:1" x14ac:dyDescent="0.25">
      <c r="A4126" s="6"/>
    </row>
    <row r="4127" spans="1:1" x14ac:dyDescent="0.25">
      <c r="A4127" s="6"/>
    </row>
    <row r="4128" spans="1:1" x14ac:dyDescent="0.25">
      <c r="A4128" s="6"/>
    </row>
    <row r="4129" spans="1:1" x14ac:dyDescent="0.25">
      <c r="A4129" s="6"/>
    </row>
    <row r="4130" spans="1:1" x14ac:dyDescent="0.25">
      <c r="A4130" s="6"/>
    </row>
    <row r="4131" spans="1:1" x14ac:dyDescent="0.25">
      <c r="A4131" s="6"/>
    </row>
    <row r="4132" spans="1:1" x14ac:dyDescent="0.25">
      <c r="A4132" s="6"/>
    </row>
    <row r="4133" spans="1:1" x14ac:dyDescent="0.25">
      <c r="A4133" s="6"/>
    </row>
    <row r="4134" spans="1:1" x14ac:dyDescent="0.25">
      <c r="A4134" s="6"/>
    </row>
    <row r="4135" spans="1:1" x14ac:dyDescent="0.25">
      <c r="A4135" s="6"/>
    </row>
    <row r="4136" spans="1:1" x14ac:dyDescent="0.25">
      <c r="A4136" s="6"/>
    </row>
    <row r="4137" spans="1:1" x14ac:dyDescent="0.25">
      <c r="A4137" s="6"/>
    </row>
    <row r="4138" spans="1:1" x14ac:dyDescent="0.25">
      <c r="A4138" s="6"/>
    </row>
    <row r="4139" spans="1:1" x14ac:dyDescent="0.25">
      <c r="A4139" s="6"/>
    </row>
    <row r="4140" spans="1:1" x14ac:dyDescent="0.25">
      <c r="A4140" s="6"/>
    </row>
    <row r="4141" spans="1:1" x14ac:dyDescent="0.25">
      <c r="A4141" s="6"/>
    </row>
    <row r="4142" spans="1:1" x14ac:dyDescent="0.25">
      <c r="A4142" s="6"/>
    </row>
    <row r="4143" spans="1:1" x14ac:dyDescent="0.25">
      <c r="A4143" s="6"/>
    </row>
    <row r="4144" spans="1:1" x14ac:dyDescent="0.25">
      <c r="A4144" s="6"/>
    </row>
    <row r="4145" spans="1:1" x14ac:dyDescent="0.25">
      <c r="A4145" s="6"/>
    </row>
    <row r="4146" spans="1:1" x14ac:dyDescent="0.25">
      <c r="A4146" s="6"/>
    </row>
    <row r="4147" spans="1:1" x14ac:dyDescent="0.25">
      <c r="A4147" s="6"/>
    </row>
    <row r="4148" spans="1:1" x14ac:dyDescent="0.25">
      <c r="A4148" s="6"/>
    </row>
    <row r="4149" spans="1:1" x14ac:dyDescent="0.25">
      <c r="A4149" s="6"/>
    </row>
    <row r="4150" spans="1:1" x14ac:dyDescent="0.25">
      <c r="A4150" s="6"/>
    </row>
    <row r="4151" spans="1:1" x14ac:dyDescent="0.25">
      <c r="A4151" s="6"/>
    </row>
    <row r="4152" spans="1:1" x14ac:dyDescent="0.25">
      <c r="A4152" s="6"/>
    </row>
    <row r="4153" spans="1:1" x14ac:dyDescent="0.25">
      <c r="A4153" s="6"/>
    </row>
    <row r="4154" spans="1:1" x14ac:dyDescent="0.25">
      <c r="A4154" s="6"/>
    </row>
    <row r="4155" spans="1:1" x14ac:dyDescent="0.25">
      <c r="A4155" s="6"/>
    </row>
    <row r="4156" spans="1:1" x14ac:dyDescent="0.25">
      <c r="A4156" s="6"/>
    </row>
    <row r="4157" spans="1:1" x14ac:dyDescent="0.25">
      <c r="A4157" s="6"/>
    </row>
    <row r="4158" spans="1:1" x14ac:dyDescent="0.25">
      <c r="A4158" s="6"/>
    </row>
    <row r="4159" spans="1:1" x14ac:dyDescent="0.25">
      <c r="A4159" s="6"/>
    </row>
    <row r="4160" spans="1:1" x14ac:dyDescent="0.25">
      <c r="A4160" s="6"/>
    </row>
    <row r="4161" spans="1:1" x14ac:dyDescent="0.25">
      <c r="A4161" s="6"/>
    </row>
    <row r="4162" spans="1:1" x14ac:dyDescent="0.25">
      <c r="A4162" s="6"/>
    </row>
    <row r="4163" spans="1:1" x14ac:dyDescent="0.25">
      <c r="A4163" s="6"/>
    </row>
    <row r="4164" spans="1:1" x14ac:dyDescent="0.25">
      <c r="A4164" s="6"/>
    </row>
    <row r="4165" spans="1:1" x14ac:dyDescent="0.25">
      <c r="A4165" s="6"/>
    </row>
    <row r="4166" spans="1:1" x14ac:dyDescent="0.25">
      <c r="A4166" s="6"/>
    </row>
    <row r="4167" spans="1:1" x14ac:dyDescent="0.25">
      <c r="A4167" s="6"/>
    </row>
    <row r="4168" spans="1:1" x14ac:dyDescent="0.25">
      <c r="A4168" s="6"/>
    </row>
    <row r="4169" spans="1:1" x14ac:dyDescent="0.25">
      <c r="A4169" s="6"/>
    </row>
    <row r="4170" spans="1:1" x14ac:dyDescent="0.25">
      <c r="A4170" s="6"/>
    </row>
    <row r="4171" spans="1:1" x14ac:dyDescent="0.25">
      <c r="A4171" s="6"/>
    </row>
    <row r="4172" spans="1:1" x14ac:dyDescent="0.25">
      <c r="A4172" s="6"/>
    </row>
    <row r="4173" spans="1:1" x14ac:dyDescent="0.25">
      <c r="A4173" s="6"/>
    </row>
    <row r="4174" spans="1:1" x14ac:dyDescent="0.25">
      <c r="A4174" s="6"/>
    </row>
    <row r="4175" spans="1:1" x14ac:dyDescent="0.25">
      <c r="A4175" s="6"/>
    </row>
    <row r="4176" spans="1:1" x14ac:dyDescent="0.25">
      <c r="A4176" s="6"/>
    </row>
    <row r="4177" spans="1:1" x14ac:dyDescent="0.25">
      <c r="A4177" s="6"/>
    </row>
    <row r="4178" spans="1:1" x14ac:dyDescent="0.25">
      <c r="A4178" s="6"/>
    </row>
    <row r="4179" spans="1:1" x14ac:dyDescent="0.25">
      <c r="A4179" s="6"/>
    </row>
    <row r="4180" spans="1:1" x14ac:dyDescent="0.25">
      <c r="A4180" s="6"/>
    </row>
    <row r="4181" spans="1:1" x14ac:dyDescent="0.25">
      <c r="A4181" s="6"/>
    </row>
    <row r="4182" spans="1:1" x14ac:dyDescent="0.25">
      <c r="A4182" s="6"/>
    </row>
    <row r="4183" spans="1:1" x14ac:dyDescent="0.25">
      <c r="A4183" s="6"/>
    </row>
    <row r="4184" spans="1:1" x14ac:dyDescent="0.25">
      <c r="A4184" s="6"/>
    </row>
    <row r="4185" spans="1:1" x14ac:dyDescent="0.25">
      <c r="A4185" s="6"/>
    </row>
    <row r="4186" spans="1:1" x14ac:dyDescent="0.25">
      <c r="A4186" s="6"/>
    </row>
    <row r="4187" spans="1:1" x14ac:dyDescent="0.25">
      <c r="A4187" s="6"/>
    </row>
    <row r="4188" spans="1:1" x14ac:dyDescent="0.25">
      <c r="A4188" s="6"/>
    </row>
    <row r="4189" spans="1:1" x14ac:dyDescent="0.25">
      <c r="A4189" s="6"/>
    </row>
    <row r="4190" spans="1:1" x14ac:dyDescent="0.25">
      <c r="A4190" s="6"/>
    </row>
    <row r="4191" spans="1:1" x14ac:dyDescent="0.25">
      <c r="A4191" s="6"/>
    </row>
    <row r="4192" spans="1:1" x14ac:dyDescent="0.25">
      <c r="A4192" s="6"/>
    </row>
    <row r="4193" spans="1:1" x14ac:dyDescent="0.25">
      <c r="A4193" s="6"/>
    </row>
    <row r="4194" spans="1:1" x14ac:dyDescent="0.25">
      <c r="A4194" s="6"/>
    </row>
    <row r="4195" spans="1:1" x14ac:dyDescent="0.25">
      <c r="A4195" s="6"/>
    </row>
    <row r="4196" spans="1:1" x14ac:dyDescent="0.25">
      <c r="A4196" s="6"/>
    </row>
    <row r="4197" spans="1:1" x14ac:dyDescent="0.25">
      <c r="A4197" s="6"/>
    </row>
    <row r="4198" spans="1:1" x14ac:dyDescent="0.25">
      <c r="A4198" s="6"/>
    </row>
    <row r="4199" spans="1:1" x14ac:dyDescent="0.25">
      <c r="A4199" s="6"/>
    </row>
    <row r="4200" spans="1:1" x14ac:dyDescent="0.25">
      <c r="A4200" s="6"/>
    </row>
    <row r="4201" spans="1:1" x14ac:dyDescent="0.25">
      <c r="A4201" s="6"/>
    </row>
    <row r="4202" spans="1:1" x14ac:dyDescent="0.25">
      <c r="A4202" s="6"/>
    </row>
    <row r="4203" spans="1:1" x14ac:dyDescent="0.25">
      <c r="A4203" s="6"/>
    </row>
    <row r="4204" spans="1:1" x14ac:dyDescent="0.25">
      <c r="A4204" s="6"/>
    </row>
    <row r="4205" spans="1:1" x14ac:dyDescent="0.25">
      <c r="A4205" s="6"/>
    </row>
    <row r="4206" spans="1:1" x14ac:dyDescent="0.25">
      <c r="A4206" s="6"/>
    </row>
    <row r="4207" spans="1:1" x14ac:dyDescent="0.25">
      <c r="A4207" s="6"/>
    </row>
    <row r="4208" spans="1:1" x14ac:dyDescent="0.25">
      <c r="A4208" s="6"/>
    </row>
    <row r="4209" spans="1:1" x14ac:dyDescent="0.25">
      <c r="A4209" s="6"/>
    </row>
    <row r="4210" spans="1:1" x14ac:dyDescent="0.25">
      <c r="A4210" s="6"/>
    </row>
    <row r="4211" spans="1:1" x14ac:dyDescent="0.25">
      <c r="A4211" s="6"/>
    </row>
    <row r="4212" spans="1:1" x14ac:dyDescent="0.25">
      <c r="A4212" s="6"/>
    </row>
    <row r="4213" spans="1:1" x14ac:dyDescent="0.25">
      <c r="A4213" s="6"/>
    </row>
    <row r="4214" spans="1:1" x14ac:dyDescent="0.25">
      <c r="A4214" s="6"/>
    </row>
    <row r="4215" spans="1:1" x14ac:dyDescent="0.25">
      <c r="A4215" s="6"/>
    </row>
    <row r="4216" spans="1:1" x14ac:dyDescent="0.25">
      <c r="A4216" s="6"/>
    </row>
    <row r="4217" spans="1:1" x14ac:dyDescent="0.25">
      <c r="A4217" s="6"/>
    </row>
    <row r="4218" spans="1:1" x14ac:dyDescent="0.25">
      <c r="A4218" s="6"/>
    </row>
    <row r="4219" spans="1:1" x14ac:dyDescent="0.25">
      <c r="A4219" s="6"/>
    </row>
    <row r="4220" spans="1:1" x14ac:dyDescent="0.25">
      <c r="A4220" s="6"/>
    </row>
    <row r="4221" spans="1:1" x14ac:dyDescent="0.25">
      <c r="A4221" s="6"/>
    </row>
    <row r="4222" spans="1:1" x14ac:dyDescent="0.25">
      <c r="A4222" s="6"/>
    </row>
    <row r="4223" spans="1:1" x14ac:dyDescent="0.25">
      <c r="A4223" s="6"/>
    </row>
    <row r="4224" spans="1:1" x14ac:dyDescent="0.25">
      <c r="A4224" s="6"/>
    </row>
    <row r="4225" spans="1:1" x14ac:dyDescent="0.25">
      <c r="A4225" s="6"/>
    </row>
    <row r="4226" spans="1:1" x14ac:dyDescent="0.25">
      <c r="A4226" s="6"/>
    </row>
    <row r="4227" spans="1:1" x14ac:dyDescent="0.25">
      <c r="A4227" s="6"/>
    </row>
    <row r="4228" spans="1:1" x14ac:dyDescent="0.25">
      <c r="A4228" s="6"/>
    </row>
    <row r="4229" spans="1:1" x14ac:dyDescent="0.25">
      <c r="A4229" s="6"/>
    </row>
    <row r="4230" spans="1:1" x14ac:dyDescent="0.25">
      <c r="A4230" s="6"/>
    </row>
    <row r="4231" spans="1:1" x14ac:dyDescent="0.25">
      <c r="A4231" s="6"/>
    </row>
    <row r="4232" spans="1:1" x14ac:dyDescent="0.25">
      <c r="A4232" s="6"/>
    </row>
    <row r="4233" spans="1:1" x14ac:dyDescent="0.25">
      <c r="A4233" s="6"/>
    </row>
    <row r="4234" spans="1:1" x14ac:dyDescent="0.25">
      <c r="A4234" s="6"/>
    </row>
    <row r="4235" spans="1:1" x14ac:dyDescent="0.25">
      <c r="A4235" s="6"/>
    </row>
    <row r="4236" spans="1:1" x14ac:dyDescent="0.25">
      <c r="A4236" s="6"/>
    </row>
    <row r="4237" spans="1:1" x14ac:dyDescent="0.25">
      <c r="A4237" s="6"/>
    </row>
    <row r="4238" spans="1:1" x14ac:dyDescent="0.25">
      <c r="A4238" s="6"/>
    </row>
    <row r="4239" spans="1:1" x14ac:dyDescent="0.25">
      <c r="A4239" s="6"/>
    </row>
    <row r="4240" spans="1:1" x14ac:dyDescent="0.25">
      <c r="A4240" s="6"/>
    </row>
    <row r="4241" spans="1:1" x14ac:dyDescent="0.25">
      <c r="A4241" s="6"/>
    </row>
    <row r="4242" spans="1:1" x14ac:dyDescent="0.25">
      <c r="A4242" s="6"/>
    </row>
    <row r="4243" spans="1:1" x14ac:dyDescent="0.25">
      <c r="A4243" s="6"/>
    </row>
    <row r="4244" spans="1:1" x14ac:dyDescent="0.25">
      <c r="A4244" s="6"/>
    </row>
    <row r="4245" spans="1:1" x14ac:dyDescent="0.25">
      <c r="A4245" s="6"/>
    </row>
    <row r="4246" spans="1:1" x14ac:dyDescent="0.25">
      <c r="A4246" s="6"/>
    </row>
    <row r="4247" spans="1:1" x14ac:dyDescent="0.25">
      <c r="A4247" s="6"/>
    </row>
    <row r="4248" spans="1:1" x14ac:dyDescent="0.25">
      <c r="A4248" s="6"/>
    </row>
    <row r="4249" spans="1:1" x14ac:dyDescent="0.25">
      <c r="A4249" s="6"/>
    </row>
    <row r="4250" spans="1:1" x14ac:dyDescent="0.25">
      <c r="A4250" s="6"/>
    </row>
    <row r="4251" spans="1:1" x14ac:dyDescent="0.25">
      <c r="A4251" s="6"/>
    </row>
    <row r="4252" spans="1:1" x14ac:dyDescent="0.25">
      <c r="A4252" s="6"/>
    </row>
    <row r="4253" spans="1:1" x14ac:dyDescent="0.25">
      <c r="A4253" s="6"/>
    </row>
    <row r="4254" spans="1:1" x14ac:dyDescent="0.25">
      <c r="A4254" s="6"/>
    </row>
    <row r="4255" spans="1:1" x14ac:dyDescent="0.25">
      <c r="A4255" s="6"/>
    </row>
    <row r="4256" spans="1:1" x14ac:dyDescent="0.25">
      <c r="A4256" s="6"/>
    </row>
    <row r="4257" spans="1:1" x14ac:dyDescent="0.25">
      <c r="A4257" s="6"/>
    </row>
    <row r="4258" spans="1:1" x14ac:dyDescent="0.25">
      <c r="A4258" s="6"/>
    </row>
    <row r="4259" spans="1:1" x14ac:dyDescent="0.25">
      <c r="A4259" s="6"/>
    </row>
    <row r="4260" spans="1:1" x14ac:dyDescent="0.25">
      <c r="A4260" s="6"/>
    </row>
    <row r="4261" spans="1:1" x14ac:dyDescent="0.25">
      <c r="A4261" s="6"/>
    </row>
    <row r="4262" spans="1:1" x14ac:dyDescent="0.25">
      <c r="A4262" s="6"/>
    </row>
    <row r="4263" spans="1:1" x14ac:dyDescent="0.25">
      <c r="A4263" s="6"/>
    </row>
    <row r="4264" spans="1:1" x14ac:dyDescent="0.25">
      <c r="A4264" s="6"/>
    </row>
    <row r="4265" spans="1:1" x14ac:dyDescent="0.25">
      <c r="A4265" s="6"/>
    </row>
    <row r="4266" spans="1:1" x14ac:dyDescent="0.25">
      <c r="A4266" s="6"/>
    </row>
    <row r="4267" spans="1:1" x14ac:dyDescent="0.25">
      <c r="A4267" s="6"/>
    </row>
    <row r="4268" spans="1:1" x14ac:dyDescent="0.25">
      <c r="A4268" s="6"/>
    </row>
    <row r="4269" spans="1:1" x14ac:dyDescent="0.25">
      <c r="A4269" s="6"/>
    </row>
    <row r="4270" spans="1:1" x14ac:dyDescent="0.25">
      <c r="A4270" s="6"/>
    </row>
    <row r="4271" spans="1:1" x14ac:dyDescent="0.25">
      <c r="A4271" s="6"/>
    </row>
    <row r="4272" spans="1:1" x14ac:dyDescent="0.25">
      <c r="A4272" s="6"/>
    </row>
    <row r="4273" spans="1:1" x14ac:dyDescent="0.25">
      <c r="A4273" s="6"/>
    </row>
    <row r="4274" spans="1:1" x14ac:dyDescent="0.25">
      <c r="A4274" s="6"/>
    </row>
    <row r="4275" spans="1:1" x14ac:dyDescent="0.25">
      <c r="A4275" s="6"/>
    </row>
    <row r="4276" spans="1:1" x14ac:dyDescent="0.25">
      <c r="A4276" s="6"/>
    </row>
    <row r="4277" spans="1:1" x14ac:dyDescent="0.25">
      <c r="A4277" s="6"/>
    </row>
    <row r="4278" spans="1:1" x14ac:dyDescent="0.25">
      <c r="A4278" s="6"/>
    </row>
    <row r="4279" spans="1:1" x14ac:dyDescent="0.25">
      <c r="A4279" s="6"/>
    </row>
    <row r="4280" spans="1:1" x14ac:dyDescent="0.25">
      <c r="A4280" s="6"/>
    </row>
    <row r="4281" spans="1:1" x14ac:dyDescent="0.25">
      <c r="A4281" s="6"/>
    </row>
    <row r="4282" spans="1:1" x14ac:dyDescent="0.25">
      <c r="A4282" s="6"/>
    </row>
    <row r="4283" spans="1:1" x14ac:dyDescent="0.25">
      <c r="A4283" s="6"/>
    </row>
    <row r="4284" spans="1:1" x14ac:dyDescent="0.25">
      <c r="A4284" s="6"/>
    </row>
    <row r="4285" spans="1:1" x14ac:dyDescent="0.25">
      <c r="A4285" s="6"/>
    </row>
    <row r="4286" spans="1:1" x14ac:dyDescent="0.25">
      <c r="A4286" s="6"/>
    </row>
    <row r="4287" spans="1:1" x14ac:dyDescent="0.25">
      <c r="A4287" s="6"/>
    </row>
    <row r="4288" spans="1:1" x14ac:dyDescent="0.25">
      <c r="A4288" s="6"/>
    </row>
    <row r="4289" spans="1:1" x14ac:dyDescent="0.25">
      <c r="A4289" s="6"/>
    </row>
    <row r="4290" spans="1:1" x14ac:dyDescent="0.25">
      <c r="A4290" s="6"/>
    </row>
    <row r="4291" spans="1:1" x14ac:dyDescent="0.25">
      <c r="A4291" s="6"/>
    </row>
    <row r="4292" spans="1:1" x14ac:dyDescent="0.25">
      <c r="A4292" s="6"/>
    </row>
    <row r="4293" spans="1:1" x14ac:dyDescent="0.25">
      <c r="A4293" s="6"/>
    </row>
    <row r="4294" spans="1:1" x14ac:dyDescent="0.25">
      <c r="A4294" s="6"/>
    </row>
    <row r="4295" spans="1:1" x14ac:dyDescent="0.25">
      <c r="A4295" s="6"/>
    </row>
    <row r="4296" spans="1:1" x14ac:dyDescent="0.25">
      <c r="A4296" s="6"/>
    </row>
    <row r="4297" spans="1:1" x14ac:dyDescent="0.25">
      <c r="A4297" s="6"/>
    </row>
    <row r="4298" spans="1:1" x14ac:dyDescent="0.25">
      <c r="A4298" s="6"/>
    </row>
    <row r="4299" spans="1:1" x14ac:dyDescent="0.25">
      <c r="A4299" s="6"/>
    </row>
    <row r="4300" spans="1:1" x14ac:dyDescent="0.25">
      <c r="A4300" s="6"/>
    </row>
    <row r="4301" spans="1:1" x14ac:dyDescent="0.25">
      <c r="A4301" s="6"/>
    </row>
    <row r="4302" spans="1:1" x14ac:dyDescent="0.25">
      <c r="A4302" s="6"/>
    </row>
    <row r="4303" spans="1:1" x14ac:dyDescent="0.25">
      <c r="A4303" s="6"/>
    </row>
    <row r="4304" spans="1:1" x14ac:dyDescent="0.25">
      <c r="A4304" s="6"/>
    </row>
    <row r="4305" spans="1:1" x14ac:dyDescent="0.25">
      <c r="A4305" s="6"/>
    </row>
    <row r="4306" spans="1:1" x14ac:dyDescent="0.25">
      <c r="A4306" s="6"/>
    </row>
    <row r="4307" spans="1:1" x14ac:dyDescent="0.25">
      <c r="A4307" s="6"/>
    </row>
    <row r="4308" spans="1:1" x14ac:dyDescent="0.25">
      <c r="A4308" s="6"/>
    </row>
    <row r="4309" spans="1:1" x14ac:dyDescent="0.25">
      <c r="A4309" s="6"/>
    </row>
    <row r="4310" spans="1:1" x14ac:dyDescent="0.25">
      <c r="A4310" s="6"/>
    </row>
    <row r="4311" spans="1:1" x14ac:dyDescent="0.25">
      <c r="A4311" s="6"/>
    </row>
    <row r="4312" spans="1:1" x14ac:dyDescent="0.25">
      <c r="A4312" s="6"/>
    </row>
    <row r="4313" spans="1:1" x14ac:dyDescent="0.25">
      <c r="A4313" s="6"/>
    </row>
    <row r="4314" spans="1:1" x14ac:dyDescent="0.25">
      <c r="A4314" s="6"/>
    </row>
    <row r="4315" spans="1:1" x14ac:dyDescent="0.25">
      <c r="A4315" s="6"/>
    </row>
    <row r="4316" spans="1:1" x14ac:dyDescent="0.25">
      <c r="A4316" s="6"/>
    </row>
    <row r="4317" spans="1:1" x14ac:dyDescent="0.25">
      <c r="A4317" s="6"/>
    </row>
    <row r="4318" spans="1:1" x14ac:dyDescent="0.25">
      <c r="A4318" s="6"/>
    </row>
    <row r="4319" spans="1:1" x14ac:dyDescent="0.25">
      <c r="A4319" s="6"/>
    </row>
    <row r="4320" spans="1:1" x14ac:dyDescent="0.25">
      <c r="A4320" s="6"/>
    </row>
    <row r="4321" spans="1:1" x14ac:dyDescent="0.25">
      <c r="A4321" s="6"/>
    </row>
    <row r="4322" spans="1:1" x14ac:dyDescent="0.25">
      <c r="A4322" s="6"/>
    </row>
    <row r="4323" spans="1:1" x14ac:dyDescent="0.25">
      <c r="A4323" s="6"/>
    </row>
    <row r="4324" spans="1:1" x14ac:dyDescent="0.25">
      <c r="A4324" s="6"/>
    </row>
    <row r="4325" spans="1:1" x14ac:dyDescent="0.25">
      <c r="A4325" s="6"/>
    </row>
    <row r="4326" spans="1:1" x14ac:dyDescent="0.25">
      <c r="A4326" s="6"/>
    </row>
    <row r="4327" spans="1:1" x14ac:dyDescent="0.25">
      <c r="A4327" s="6"/>
    </row>
    <row r="4328" spans="1:1" x14ac:dyDescent="0.25">
      <c r="A4328" s="6"/>
    </row>
    <row r="4329" spans="1:1" x14ac:dyDescent="0.25">
      <c r="A4329" s="6"/>
    </row>
    <row r="4330" spans="1:1" x14ac:dyDescent="0.25">
      <c r="A4330" s="6"/>
    </row>
    <row r="4331" spans="1:1" x14ac:dyDescent="0.25">
      <c r="A4331" s="6"/>
    </row>
    <row r="4332" spans="1:1" x14ac:dyDescent="0.25">
      <c r="A4332" s="6"/>
    </row>
    <row r="4333" spans="1:1" x14ac:dyDescent="0.25">
      <c r="A4333" s="6"/>
    </row>
    <row r="4334" spans="1:1" x14ac:dyDescent="0.25">
      <c r="A4334" s="6"/>
    </row>
    <row r="4335" spans="1:1" x14ac:dyDescent="0.25">
      <c r="A4335" s="6"/>
    </row>
    <row r="4336" spans="1:1" x14ac:dyDescent="0.25">
      <c r="A4336" s="6"/>
    </row>
    <row r="4337" spans="1:1" x14ac:dyDescent="0.25">
      <c r="A4337" s="6"/>
    </row>
    <row r="4338" spans="1:1" x14ac:dyDescent="0.25">
      <c r="A4338" s="6"/>
    </row>
    <row r="4339" spans="1:1" x14ac:dyDescent="0.25">
      <c r="A4339" s="6"/>
    </row>
    <row r="4340" spans="1:1" x14ac:dyDescent="0.25">
      <c r="A4340" s="6"/>
    </row>
    <row r="4341" spans="1:1" x14ac:dyDescent="0.25">
      <c r="A4341" s="6"/>
    </row>
    <row r="4342" spans="1:1" x14ac:dyDescent="0.25">
      <c r="A4342" s="6"/>
    </row>
    <row r="4343" spans="1:1" x14ac:dyDescent="0.25">
      <c r="A4343" s="6"/>
    </row>
    <row r="4344" spans="1:1" x14ac:dyDescent="0.25">
      <c r="A4344" s="6"/>
    </row>
    <row r="4345" spans="1:1" x14ac:dyDescent="0.25">
      <c r="A4345" s="6"/>
    </row>
    <row r="4346" spans="1:1" x14ac:dyDescent="0.25">
      <c r="A4346" s="6"/>
    </row>
    <row r="4347" spans="1:1" x14ac:dyDescent="0.25">
      <c r="A4347" s="6"/>
    </row>
    <row r="4348" spans="1:1" x14ac:dyDescent="0.25">
      <c r="A4348" s="6"/>
    </row>
    <row r="4349" spans="1:1" x14ac:dyDescent="0.25">
      <c r="A4349" s="6"/>
    </row>
    <row r="4350" spans="1:1" x14ac:dyDescent="0.25">
      <c r="A4350" s="6"/>
    </row>
    <row r="4351" spans="1:1" x14ac:dyDescent="0.25">
      <c r="A4351" s="6"/>
    </row>
    <row r="4352" spans="1:1" x14ac:dyDescent="0.25">
      <c r="A4352" s="6"/>
    </row>
    <row r="4353" spans="1:1" x14ac:dyDescent="0.25">
      <c r="A4353" s="6"/>
    </row>
    <row r="4354" spans="1:1" x14ac:dyDescent="0.25">
      <c r="A4354" s="6"/>
    </row>
    <row r="4355" spans="1:1" x14ac:dyDescent="0.25">
      <c r="A4355" s="6"/>
    </row>
    <row r="4356" spans="1:1" x14ac:dyDescent="0.25">
      <c r="A4356" s="6"/>
    </row>
    <row r="4357" spans="1:1" x14ac:dyDescent="0.25">
      <c r="A4357" s="6"/>
    </row>
    <row r="4358" spans="1:1" x14ac:dyDescent="0.25">
      <c r="A4358" s="6"/>
    </row>
    <row r="4359" spans="1:1" x14ac:dyDescent="0.25">
      <c r="A4359" s="6"/>
    </row>
    <row r="4360" spans="1:1" x14ac:dyDescent="0.25">
      <c r="A4360" s="6"/>
    </row>
    <row r="4361" spans="1:1" x14ac:dyDescent="0.25">
      <c r="A4361" s="6"/>
    </row>
    <row r="4362" spans="1:1" x14ac:dyDescent="0.25">
      <c r="A4362" s="6"/>
    </row>
    <row r="4363" spans="1:1" x14ac:dyDescent="0.25">
      <c r="A4363" s="6"/>
    </row>
    <row r="4364" spans="1:1" x14ac:dyDescent="0.25">
      <c r="A4364" s="6"/>
    </row>
    <row r="4365" spans="1:1" x14ac:dyDescent="0.25">
      <c r="A4365" s="6"/>
    </row>
    <row r="4366" spans="1:1" x14ac:dyDescent="0.25">
      <c r="A4366" s="6"/>
    </row>
    <row r="4367" spans="1:1" x14ac:dyDescent="0.25">
      <c r="A4367" s="6"/>
    </row>
    <row r="4368" spans="1:1" x14ac:dyDescent="0.25">
      <c r="A4368" s="6"/>
    </row>
    <row r="4369" spans="1:1" x14ac:dyDescent="0.25">
      <c r="A4369" s="6"/>
    </row>
    <row r="4370" spans="1:1" x14ac:dyDescent="0.25">
      <c r="A4370" s="6"/>
    </row>
    <row r="4371" spans="1:1" x14ac:dyDescent="0.25">
      <c r="A4371" s="6"/>
    </row>
    <row r="4372" spans="1:1" x14ac:dyDescent="0.25">
      <c r="A4372" s="6"/>
    </row>
    <row r="4373" spans="1:1" x14ac:dyDescent="0.25">
      <c r="A4373" s="6"/>
    </row>
    <row r="4374" spans="1:1" x14ac:dyDescent="0.25">
      <c r="A4374" s="6"/>
    </row>
    <row r="4375" spans="1:1" x14ac:dyDescent="0.25">
      <c r="A4375" s="6"/>
    </row>
    <row r="4376" spans="1:1" x14ac:dyDescent="0.25">
      <c r="A4376" s="6"/>
    </row>
    <row r="4377" spans="1:1" x14ac:dyDescent="0.25">
      <c r="A4377" s="6"/>
    </row>
    <row r="4378" spans="1:1" x14ac:dyDescent="0.25">
      <c r="A4378" s="6"/>
    </row>
    <row r="4379" spans="1:1" x14ac:dyDescent="0.25">
      <c r="A4379" s="6"/>
    </row>
    <row r="4380" spans="1:1" x14ac:dyDescent="0.25">
      <c r="A4380" s="6"/>
    </row>
    <row r="4381" spans="1:1" x14ac:dyDescent="0.25">
      <c r="A4381" s="6"/>
    </row>
    <row r="4382" spans="1:1" x14ac:dyDescent="0.25">
      <c r="A4382" s="6"/>
    </row>
    <row r="4383" spans="1:1" x14ac:dyDescent="0.25">
      <c r="A4383" s="6"/>
    </row>
    <row r="4384" spans="1:1" x14ac:dyDescent="0.25">
      <c r="A4384" s="6"/>
    </row>
    <row r="4385" spans="1:1" x14ac:dyDescent="0.25">
      <c r="A4385" s="6"/>
    </row>
    <row r="4386" spans="1:1" x14ac:dyDescent="0.25">
      <c r="A4386" s="6"/>
    </row>
    <row r="4387" spans="1:1" x14ac:dyDescent="0.25">
      <c r="A4387" s="6"/>
    </row>
    <row r="4388" spans="1:1" x14ac:dyDescent="0.25">
      <c r="A4388" s="6"/>
    </row>
    <row r="4389" spans="1:1" x14ac:dyDescent="0.25">
      <c r="A4389" s="6"/>
    </row>
    <row r="4390" spans="1:1" x14ac:dyDescent="0.25">
      <c r="A4390" s="6"/>
    </row>
    <row r="4391" spans="1:1" x14ac:dyDescent="0.25">
      <c r="A4391" s="6"/>
    </row>
    <row r="4392" spans="1:1" x14ac:dyDescent="0.25">
      <c r="A4392" s="6"/>
    </row>
    <row r="4393" spans="1:1" x14ac:dyDescent="0.25">
      <c r="A4393" s="6"/>
    </row>
    <row r="4394" spans="1:1" x14ac:dyDescent="0.25">
      <c r="A4394" s="6"/>
    </row>
    <row r="4395" spans="1:1" x14ac:dyDescent="0.25">
      <c r="A4395" s="6"/>
    </row>
    <row r="4396" spans="1:1" x14ac:dyDescent="0.25">
      <c r="A4396" s="6"/>
    </row>
    <row r="4397" spans="1:1" x14ac:dyDescent="0.25">
      <c r="A4397" s="6"/>
    </row>
    <row r="4398" spans="1:1" x14ac:dyDescent="0.25">
      <c r="A4398" s="6"/>
    </row>
    <row r="4399" spans="1:1" x14ac:dyDescent="0.25">
      <c r="A4399" s="6"/>
    </row>
    <row r="4400" spans="1:1" x14ac:dyDescent="0.25">
      <c r="A4400" s="6"/>
    </row>
    <row r="4401" spans="1:1" x14ac:dyDescent="0.25">
      <c r="A4401" s="6"/>
    </row>
    <row r="4402" spans="1:1" x14ac:dyDescent="0.25">
      <c r="A4402" s="6"/>
    </row>
    <row r="4403" spans="1:1" x14ac:dyDescent="0.25">
      <c r="A4403" s="6"/>
    </row>
    <row r="4404" spans="1:1" x14ac:dyDescent="0.25">
      <c r="A4404" s="6"/>
    </row>
    <row r="4405" spans="1:1" x14ac:dyDescent="0.25">
      <c r="A4405" s="6"/>
    </row>
    <row r="4406" spans="1:1" x14ac:dyDescent="0.25">
      <c r="A4406" s="6"/>
    </row>
    <row r="4407" spans="1:1" x14ac:dyDescent="0.25">
      <c r="A4407" s="6"/>
    </row>
    <row r="4408" spans="1:1" x14ac:dyDescent="0.25">
      <c r="A4408" s="6"/>
    </row>
    <row r="4409" spans="1:1" x14ac:dyDescent="0.25">
      <c r="A4409" s="6"/>
    </row>
    <row r="4410" spans="1:1" x14ac:dyDescent="0.25">
      <c r="A4410" s="6"/>
    </row>
    <row r="4411" spans="1:1" x14ac:dyDescent="0.25">
      <c r="A4411" s="6"/>
    </row>
    <row r="4412" spans="1:1" x14ac:dyDescent="0.25">
      <c r="A4412" s="6"/>
    </row>
    <row r="4413" spans="1:1" x14ac:dyDescent="0.25">
      <c r="A4413" s="6"/>
    </row>
    <row r="4414" spans="1:1" x14ac:dyDescent="0.25">
      <c r="A4414" s="6"/>
    </row>
    <row r="4415" spans="1:1" x14ac:dyDescent="0.25">
      <c r="A4415" s="6"/>
    </row>
    <row r="4416" spans="1:1" x14ac:dyDescent="0.25">
      <c r="A4416" s="6"/>
    </row>
    <row r="4417" spans="1:1" x14ac:dyDescent="0.25">
      <c r="A4417" s="6"/>
    </row>
    <row r="4418" spans="1:1" x14ac:dyDescent="0.25">
      <c r="A4418" s="6"/>
    </row>
    <row r="4419" spans="1:1" x14ac:dyDescent="0.25">
      <c r="A4419" s="6"/>
    </row>
    <row r="4420" spans="1:1" x14ac:dyDescent="0.25">
      <c r="A4420" s="6"/>
    </row>
    <row r="4421" spans="1:1" x14ac:dyDescent="0.25">
      <c r="A4421" s="6"/>
    </row>
    <row r="4422" spans="1:1" x14ac:dyDescent="0.25">
      <c r="A4422" s="6"/>
    </row>
    <row r="4423" spans="1:1" x14ac:dyDescent="0.25">
      <c r="A4423" s="6"/>
    </row>
    <row r="4424" spans="1:1" x14ac:dyDescent="0.25">
      <c r="A4424" s="6"/>
    </row>
    <row r="4425" spans="1:1" x14ac:dyDescent="0.25">
      <c r="A4425" s="6"/>
    </row>
    <row r="4426" spans="1:1" x14ac:dyDescent="0.25">
      <c r="A4426" s="6"/>
    </row>
    <row r="4427" spans="1:1" x14ac:dyDescent="0.25">
      <c r="A4427" s="6"/>
    </row>
    <row r="4428" spans="1:1" x14ac:dyDescent="0.25">
      <c r="A4428" s="6"/>
    </row>
    <row r="4429" spans="1:1" x14ac:dyDescent="0.25">
      <c r="A4429" s="6"/>
    </row>
    <row r="4430" spans="1:1" x14ac:dyDescent="0.25">
      <c r="A4430" s="6"/>
    </row>
    <row r="4431" spans="1:1" x14ac:dyDescent="0.25">
      <c r="A4431" s="6"/>
    </row>
    <row r="4432" spans="1:1" x14ac:dyDescent="0.25">
      <c r="A4432" s="6"/>
    </row>
    <row r="4433" spans="1:1" x14ac:dyDescent="0.25">
      <c r="A4433" s="6"/>
    </row>
    <row r="4434" spans="1:1" x14ac:dyDescent="0.25">
      <c r="A4434" s="6"/>
    </row>
    <row r="4435" spans="1:1" x14ac:dyDescent="0.25">
      <c r="A4435" s="6"/>
    </row>
    <row r="4436" spans="1:1" x14ac:dyDescent="0.25">
      <c r="A4436" s="6"/>
    </row>
    <row r="4437" spans="1:1" x14ac:dyDescent="0.25">
      <c r="A4437" s="6"/>
    </row>
    <row r="4438" spans="1:1" x14ac:dyDescent="0.25">
      <c r="A4438" s="6"/>
    </row>
    <row r="4439" spans="1:1" x14ac:dyDescent="0.25">
      <c r="A4439" s="6"/>
    </row>
    <row r="4440" spans="1:1" x14ac:dyDescent="0.25">
      <c r="A4440" s="6"/>
    </row>
    <row r="4441" spans="1:1" x14ac:dyDescent="0.25">
      <c r="A4441" s="6"/>
    </row>
    <row r="4442" spans="1:1" x14ac:dyDescent="0.25">
      <c r="A4442" s="6"/>
    </row>
    <row r="4443" spans="1:1" x14ac:dyDescent="0.25">
      <c r="A4443" s="6"/>
    </row>
    <row r="4444" spans="1:1" x14ac:dyDescent="0.25">
      <c r="A4444" s="6"/>
    </row>
    <row r="4445" spans="1:1" x14ac:dyDescent="0.25">
      <c r="A4445" s="6"/>
    </row>
    <row r="4446" spans="1:1" x14ac:dyDescent="0.25">
      <c r="A4446" s="6"/>
    </row>
    <row r="4447" spans="1:1" x14ac:dyDescent="0.25">
      <c r="A4447" s="6"/>
    </row>
    <row r="4448" spans="1:1" x14ac:dyDescent="0.25">
      <c r="A4448" s="6"/>
    </row>
    <row r="4449" spans="1:1" x14ac:dyDescent="0.25">
      <c r="A4449" s="6"/>
    </row>
    <row r="4450" spans="1:1" x14ac:dyDescent="0.25">
      <c r="A4450" s="6"/>
    </row>
    <row r="4451" spans="1:1" x14ac:dyDescent="0.25">
      <c r="A4451" s="6"/>
    </row>
    <row r="4452" spans="1:1" x14ac:dyDescent="0.25">
      <c r="A4452" s="6"/>
    </row>
    <row r="4453" spans="1:1" x14ac:dyDescent="0.25">
      <c r="A4453" s="6"/>
    </row>
    <row r="4454" spans="1:1" x14ac:dyDescent="0.25">
      <c r="A4454" s="6"/>
    </row>
    <row r="4455" spans="1:1" x14ac:dyDescent="0.25">
      <c r="A4455" s="6"/>
    </row>
    <row r="4456" spans="1:1" x14ac:dyDescent="0.25">
      <c r="A4456" s="6"/>
    </row>
    <row r="4457" spans="1:1" x14ac:dyDescent="0.25">
      <c r="A4457" s="6"/>
    </row>
    <row r="4458" spans="1:1" x14ac:dyDescent="0.25">
      <c r="A4458" s="6"/>
    </row>
    <row r="4459" spans="1:1" x14ac:dyDescent="0.25">
      <c r="A4459" s="6"/>
    </row>
    <row r="4460" spans="1:1" x14ac:dyDescent="0.25">
      <c r="A4460" s="6"/>
    </row>
    <row r="4461" spans="1:1" x14ac:dyDescent="0.25">
      <c r="A4461" s="6"/>
    </row>
    <row r="4462" spans="1:1" x14ac:dyDescent="0.25">
      <c r="A4462" s="6"/>
    </row>
    <row r="4463" spans="1:1" x14ac:dyDescent="0.25">
      <c r="A4463" s="6"/>
    </row>
    <row r="4464" spans="1:1" x14ac:dyDescent="0.25">
      <c r="A4464" s="6"/>
    </row>
    <row r="4465" spans="1:1" x14ac:dyDescent="0.25">
      <c r="A4465" s="6"/>
    </row>
    <row r="4466" spans="1:1" x14ac:dyDescent="0.25">
      <c r="A4466" s="6"/>
    </row>
    <row r="4467" spans="1:1" x14ac:dyDescent="0.25">
      <c r="A4467" s="6"/>
    </row>
    <row r="4468" spans="1:1" x14ac:dyDescent="0.25">
      <c r="A4468" s="6"/>
    </row>
    <row r="4469" spans="1:1" x14ac:dyDescent="0.25">
      <c r="A4469" s="6"/>
    </row>
    <row r="4470" spans="1:1" x14ac:dyDescent="0.25">
      <c r="A4470" s="6"/>
    </row>
    <row r="4471" spans="1:1" x14ac:dyDescent="0.25">
      <c r="A4471" s="6"/>
    </row>
    <row r="4472" spans="1:1" x14ac:dyDescent="0.25">
      <c r="A4472" s="6"/>
    </row>
    <row r="4473" spans="1:1" x14ac:dyDescent="0.25">
      <c r="A4473" s="6"/>
    </row>
    <row r="4474" spans="1:1" x14ac:dyDescent="0.25">
      <c r="A4474" s="6"/>
    </row>
    <row r="4475" spans="1:1" x14ac:dyDescent="0.25">
      <c r="A4475" s="6"/>
    </row>
    <row r="4476" spans="1:1" x14ac:dyDescent="0.25">
      <c r="A4476" s="6"/>
    </row>
    <row r="4477" spans="1:1" x14ac:dyDescent="0.25">
      <c r="A4477" s="6"/>
    </row>
    <row r="4478" spans="1:1" x14ac:dyDescent="0.25">
      <c r="A4478" s="6"/>
    </row>
    <row r="4479" spans="1:1" x14ac:dyDescent="0.25">
      <c r="A4479" s="6"/>
    </row>
    <row r="4480" spans="1:1" x14ac:dyDescent="0.25">
      <c r="A4480" s="6"/>
    </row>
    <row r="4481" spans="1:1" x14ac:dyDescent="0.25">
      <c r="A4481" s="6"/>
    </row>
    <row r="4482" spans="1:1" x14ac:dyDescent="0.25">
      <c r="A4482" s="6"/>
    </row>
    <row r="4483" spans="1:1" x14ac:dyDescent="0.25">
      <c r="A4483" s="6"/>
    </row>
    <row r="4484" spans="1:1" x14ac:dyDescent="0.25">
      <c r="A4484" s="6"/>
    </row>
    <row r="4485" spans="1:1" x14ac:dyDescent="0.25">
      <c r="A4485" s="6"/>
    </row>
    <row r="4486" spans="1:1" x14ac:dyDescent="0.25">
      <c r="A4486" s="6"/>
    </row>
    <row r="4487" spans="1:1" x14ac:dyDescent="0.25">
      <c r="A4487" s="6"/>
    </row>
    <row r="4488" spans="1:1" x14ac:dyDescent="0.25">
      <c r="A4488" s="6"/>
    </row>
    <row r="4489" spans="1:1" x14ac:dyDescent="0.25">
      <c r="A4489" s="6"/>
    </row>
    <row r="4490" spans="1:1" x14ac:dyDescent="0.25">
      <c r="A4490" s="6"/>
    </row>
    <row r="4491" spans="1:1" x14ac:dyDescent="0.25">
      <c r="A4491" s="6"/>
    </row>
    <row r="4492" spans="1:1" x14ac:dyDescent="0.25">
      <c r="A4492" s="6"/>
    </row>
    <row r="4493" spans="1:1" x14ac:dyDescent="0.25">
      <c r="A4493" s="6"/>
    </row>
    <row r="4494" spans="1:1" x14ac:dyDescent="0.25">
      <c r="A4494" s="6"/>
    </row>
    <row r="4495" spans="1:1" x14ac:dyDescent="0.25">
      <c r="A4495" s="6"/>
    </row>
    <row r="4496" spans="1:1" x14ac:dyDescent="0.25">
      <c r="A4496" s="6"/>
    </row>
    <row r="4497" spans="1:1" x14ac:dyDescent="0.25">
      <c r="A4497" s="6"/>
    </row>
    <row r="4498" spans="1:1" x14ac:dyDescent="0.25">
      <c r="A4498" s="6"/>
    </row>
    <row r="4499" spans="1:1" x14ac:dyDescent="0.25">
      <c r="A4499" s="6"/>
    </row>
    <row r="4500" spans="1:1" x14ac:dyDescent="0.25">
      <c r="A4500" s="6"/>
    </row>
    <row r="4501" spans="1:1" x14ac:dyDescent="0.25">
      <c r="A4501" s="6"/>
    </row>
    <row r="4502" spans="1:1" x14ac:dyDescent="0.25">
      <c r="A4502" s="6"/>
    </row>
    <row r="4503" spans="1:1" x14ac:dyDescent="0.25">
      <c r="A4503" s="6"/>
    </row>
    <row r="4504" spans="1:1" x14ac:dyDescent="0.25">
      <c r="A4504" s="6"/>
    </row>
    <row r="4505" spans="1:1" x14ac:dyDescent="0.25">
      <c r="A4505" s="6"/>
    </row>
    <row r="4506" spans="1:1" x14ac:dyDescent="0.25">
      <c r="A4506" s="6"/>
    </row>
    <row r="4507" spans="1:1" x14ac:dyDescent="0.25">
      <c r="A4507" s="6"/>
    </row>
    <row r="4508" spans="1:1" x14ac:dyDescent="0.25">
      <c r="A4508" s="6"/>
    </row>
    <row r="4509" spans="1:1" x14ac:dyDescent="0.25">
      <c r="A4509" s="6"/>
    </row>
    <row r="4510" spans="1:1" x14ac:dyDescent="0.25">
      <c r="A4510" s="6"/>
    </row>
    <row r="4511" spans="1:1" x14ac:dyDescent="0.25">
      <c r="A4511" s="6"/>
    </row>
    <row r="4512" spans="1:1" x14ac:dyDescent="0.25">
      <c r="A4512" s="6"/>
    </row>
    <row r="4513" spans="1:1" x14ac:dyDescent="0.25">
      <c r="A4513" s="6"/>
    </row>
    <row r="4514" spans="1:1" x14ac:dyDescent="0.25">
      <c r="A4514" s="6"/>
    </row>
    <row r="4515" spans="1:1" x14ac:dyDescent="0.25">
      <c r="A4515" s="6"/>
    </row>
    <row r="4516" spans="1:1" x14ac:dyDescent="0.25">
      <c r="A4516" s="6"/>
    </row>
    <row r="4517" spans="1:1" x14ac:dyDescent="0.25">
      <c r="A4517" s="6"/>
    </row>
    <row r="4518" spans="1:1" x14ac:dyDescent="0.25">
      <c r="A4518" s="6"/>
    </row>
    <row r="4519" spans="1:1" x14ac:dyDescent="0.25">
      <c r="A4519" s="6"/>
    </row>
    <row r="4520" spans="1:1" x14ac:dyDescent="0.25">
      <c r="A4520" s="6"/>
    </row>
    <row r="4521" spans="1:1" x14ac:dyDescent="0.25">
      <c r="A4521" s="6"/>
    </row>
    <row r="4522" spans="1:1" x14ac:dyDescent="0.25">
      <c r="A4522" s="6"/>
    </row>
    <row r="4523" spans="1:1" x14ac:dyDescent="0.25">
      <c r="A4523" s="6"/>
    </row>
    <row r="4524" spans="1:1" x14ac:dyDescent="0.25">
      <c r="A4524" s="6"/>
    </row>
    <row r="4525" spans="1:1" x14ac:dyDescent="0.25">
      <c r="A4525" s="6"/>
    </row>
    <row r="4526" spans="1:1" x14ac:dyDescent="0.25">
      <c r="A4526" s="6"/>
    </row>
    <row r="4527" spans="1:1" x14ac:dyDescent="0.25">
      <c r="A4527" s="6"/>
    </row>
    <row r="4528" spans="1:1" x14ac:dyDescent="0.25">
      <c r="A4528" s="6"/>
    </row>
    <row r="4529" spans="1:1" x14ac:dyDescent="0.25">
      <c r="A4529" s="6"/>
    </row>
    <row r="4530" spans="1:1" x14ac:dyDescent="0.25">
      <c r="A4530" s="6"/>
    </row>
    <row r="4531" spans="1:1" x14ac:dyDescent="0.25">
      <c r="A4531" s="6"/>
    </row>
    <row r="4532" spans="1:1" x14ac:dyDescent="0.25">
      <c r="A4532" s="6"/>
    </row>
    <row r="4533" spans="1:1" x14ac:dyDescent="0.25">
      <c r="A4533" s="6"/>
    </row>
    <row r="4534" spans="1:1" x14ac:dyDescent="0.25">
      <c r="A4534" s="6"/>
    </row>
    <row r="4535" spans="1:1" x14ac:dyDescent="0.25">
      <c r="A4535" s="6"/>
    </row>
    <row r="4536" spans="1:1" x14ac:dyDescent="0.25">
      <c r="A4536" s="6"/>
    </row>
    <row r="4537" spans="1:1" x14ac:dyDescent="0.25">
      <c r="A4537" s="6"/>
    </row>
    <row r="4538" spans="1:1" x14ac:dyDescent="0.25">
      <c r="A4538" s="6"/>
    </row>
    <row r="4539" spans="1:1" x14ac:dyDescent="0.25">
      <c r="A4539" s="6"/>
    </row>
    <row r="4540" spans="1:1" x14ac:dyDescent="0.25">
      <c r="A4540" s="6"/>
    </row>
    <row r="4541" spans="1:1" x14ac:dyDescent="0.25">
      <c r="A4541" s="6"/>
    </row>
    <row r="4542" spans="1:1" x14ac:dyDescent="0.25">
      <c r="A4542" s="6"/>
    </row>
    <row r="4543" spans="1:1" x14ac:dyDescent="0.25">
      <c r="A4543" s="6"/>
    </row>
    <row r="4544" spans="1:1" x14ac:dyDescent="0.25">
      <c r="A4544" s="6"/>
    </row>
    <row r="4545" spans="1:1" x14ac:dyDescent="0.25">
      <c r="A4545" s="6"/>
    </row>
    <row r="4546" spans="1:1" x14ac:dyDescent="0.25">
      <c r="A4546" s="6"/>
    </row>
    <row r="4547" spans="1:1" x14ac:dyDescent="0.25">
      <c r="A4547" s="6"/>
    </row>
    <row r="4548" spans="1:1" x14ac:dyDescent="0.25">
      <c r="A4548" s="6"/>
    </row>
    <row r="4549" spans="1:1" x14ac:dyDescent="0.25">
      <c r="A4549" s="6"/>
    </row>
    <row r="4550" spans="1:1" x14ac:dyDescent="0.25">
      <c r="A4550" s="6"/>
    </row>
    <row r="4551" spans="1:1" x14ac:dyDescent="0.25">
      <c r="A4551" s="6"/>
    </row>
    <row r="4552" spans="1:1" x14ac:dyDescent="0.25">
      <c r="A4552" s="6"/>
    </row>
    <row r="4553" spans="1:1" x14ac:dyDescent="0.25">
      <c r="A4553" s="6"/>
    </row>
    <row r="4554" spans="1:1" x14ac:dyDescent="0.25">
      <c r="A4554" s="6"/>
    </row>
    <row r="4555" spans="1:1" x14ac:dyDescent="0.25">
      <c r="A4555" s="6"/>
    </row>
    <row r="4556" spans="1:1" x14ac:dyDescent="0.25">
      <c r="A4556" s="6"/>
    </row>
    <row r="4557" spans="1:1" x14ac:dyDescent="0.25">
      <c r="A4557" s="6"/>
    </row>
    <row r="4558" spans="1:1" x14ac:dyDescent="0.25">
      <c r="A4558" s="6"/>
    </row>
    <row r="4559" spans="1:1" x14ac:dyDescent="0.25">
      <c r="A4559" s="6"/>
    </row>
    <row r="4560" spans="1:1" x14ac:dyDescent="0.25">
      <c r="A4560" s="6"/>
    </row>
    <row r="4561" spans="1:1" x14ac:dyDescent="0.25">
      <c r="A4561" s="6"/>
    </row>
    <row r="4562" spans="1:1" x14ac:dyDescent="0.25">
      <c r="A4562" s="6"/>
    </row>
    <row r="4563" spans="1:1" x14ac:dyDescent="0.25">
      <c r="A4563" s="6"/>
    </row>
    <row r="4564" spans="1:1" x14ac:dyDescent="0.25">
      <c r="A4564" s="6"/>
    </row>
    <row r="4565" spans="1:1" x14ac:dyDescent="0.25">
      <c r="A4565" s="6"/>
    </row>
    <row r="4566" spans="1:1" x14ac:dyDescent="0.25">
      <c r="A4566" s="6"/>
    </row>
    <row r="4567" spans="1:1" x14ac:dyDescent="0.25">
      <c r="A4567" s="6"/>
    </row>
    <row r="4568" spans="1:1" x14ac:dyDescent="0.25">
      <c r="A4568" s="6"/>
    </row>
    <row r="4569" spans="1:1" x14ac:dyDescent="0.25">
      <c r="A4569" s="6"/>
    </row>
    <row r="4570" spans="1:1" x14ac:dyDescent="0.25">
      <c r="A4570" s="6"/>
    </row>
    <row r="4571" spans="1:1" x14ac:dyDescent="0.25">
      <c r="A4571" s="6"/>
    </row>
    <row r="4572" spans="1:1" x14ac:dyDescent="0.25">
      <c r="A4572" s="6"/>
    </row>
    <row r="4573" spans="1:1" x14ac:dyDescent="0.25">
      <c r="A4573" s="6"/>
    </row>
    <row r="4574" spans="1:1" x14ac:dyDescent="0.25">
      <c r="A4574" s="6"/>
    </row>
    <row r="4575" spans="1:1" x14ac:dyDescent="0.25">
      <c r="A4575" s="6"/>
    </row>
    <row r="4576" spans="1:1" x14ac:dyDescent="0.25">
      <c r="A4576" s="6"/>
    </row>
    <row r="4577" spans="1:1" x14ac:dyDescent="0.25">
      <c r="A4577" s="6"/>
    </row>
    <row r="4578" spans="1:1" x14ac:dyDescent="0.25">
      <c r="A4578" s="6"/>
    </row>
    <row r="4579" spans="1:1" x14ac:dyDescent="0.25">
      <c r="A4579" s="6"/>
    </row>
    <row r="4580" spans="1:1" x14ac:dyDescent="0.25">
      <c r="A4580" s="6"/>
    </row>
    <row r="4581" spans="1:1" x14ac:dyDescent="0.25">
      <c r="A4581" s="6"/>
    </row>
    <row r="4582" spans="1:1" x14ac:dyDescent="0.25">
      <c r="A4582" s="6"/>
    </row>
    <row r="4583" spans="1:1" x14ac:dyDescent="0.25">
      <c r="A4583" s="6"/>
    </row>
    <row r="4584" spans="1:1" x14ac:dyDescent="0.25">
      <c r="A4584" s="6"/>
    </row>
    <row r="4585" spans="1:1" x14ac:dyDescent="0.25">
      <c r="A4585" s="6"/>
    </row>
    <row r="4586" spans="1:1" x14ac:dyDescent="0.25">
      <c r="A4586" s="6"/>
    </row>
    <row r="4587" spans="1:1" x14ac:dyDescent="0.25">
      <c r="A4587" s="6"/>
    </row>
    <row r="4588" spans="1:1" x14ac:dyDescent="0.25">
      <c r="A4588" s="6"/>
    </row>
    <row r="4589" spans="1:1" x14ac:dyDescent="0.25">
      <c r="A4589" s="6"/>
    </row>
    <row r="4590" spans="1:1" x14ac:dyDescent="0.25">
      <c r="A4590" s="6"/>
    </row>
    <row r="4591" spans="1:1" x14ac:dyDescent="0.25">
      <c r="A4591" s="6"/>
    </row>
    <row r="4592" spans="1:1" x14ac:dyDescent="0.25">
      <c r="A4592" s="6"/>
    </row>
    <row r="4593" spans="1:1" x14ac:dyDescent="0.25">
      <c r="A4593" s="6"/>
    </row>
    <row r="4594" spans="1:1" x14ac:dyDescent="0.25">
      <c r="A4594" s="6"/>
    </row>
    <row r="4595" spans="1:1" x14ac:dyDescent="0.25">
      <c r="A4595" s="6"/>
    </row>
    <row r="4596" spans="1:1" x14ac:dyDescent="0.25">
      <c r="A4596" s="6"/>
    </row>
    <row r="4597" spans="1:1" x14ac:dyDescent="0.25">
      <c r="A4597" s="6"/>
    </row>
    <row r="4598" spans="1:1" x14ac:dyDescent="0.25">
      <c r="A4598" s="6"/>
    </row>
    <row r="4599" spans="1:1" x14ac:dyDescent="0.25">
      <c r="A4599" s="6"/>
    </row>
    <row r="4600" spans="1:1" x14ac:dyDescent="0.25">
      <c r="A4600" s="6"/>
    </row>
    <row r="4601" spans="1:1" x14ac:dyDescent="0.25">
      <c r="A4601" s="6"/>
    </row>
    <row r="4602" spans="1:1" x14ac:dyDescent="0.25">
      <c r="A4602" s="6"/>
    </row>
    <row r="4603" spans="1:1" x14ac:dyDescent="0.25">
      <c r="A4603" s="6"/>
    </row>
    <row r="4604" spans="1:1" x14ac:dyDescent="0.25">
      <c r="A4604" s="6"/>
    </row>
    <row r="4605" spans="1:1" x14ac:dyDescent="0.25">
      <c r="A4605" s="6"/>
    </row>
    <row r="4606" spans="1:1" x14ac:dyDescent="0.25">
      <c r="A4606" s="6"/>
    </row>
    <row r="4607" spans="1:1" x14ac:dyDescent="0.25">
      <c r="A4607" s="6"/>
    </row>
    <row r="4608" spans="1:1" x14ac:dyDescent="0.25">
      <c r="A4608" s="6"/>
    </row>
    <row r="4609" spans="1:1" x14ac:dyDescent="0.25">
      <c r="A4609" s="6"/>
    </row>
    <row r="4610" spans="1:1" x14ac:dyDescent="0.25">
      <c r="A4610" s="6"/>
    </row>
    <row r="4611" spans="1:1" x14ac:dyDescent="0.25">
      <c r="A4611" s="6"/>
    </row>
    <row r="4612" spans="1:1" x14ac:dyDescent="0.25">
      <c r="A4612" s="6"/>
    </row>
    <row r="4613" spans="1:1" x14ac:dyDescent="0.25">
      <c r="A4613" s="6"/>
    </row>
    <row r="4614" spans="1:1" x14ac:dyDescent="0.25">
      <c r="A4614" s="6"/>
    </row>
    <row r="4615" spans="1:1" x14ac:dyDescent="0.25">
      <c r="A4615" s="6"/>
    </row>
    <row r="4616" spans="1:1" x14ac:dyDescent="0.25">
      <c r="A4616" s="6"/>
    </row>
    <row r="4617" spans="1:1" x14ac:dyDescent="0.25">
      <c r="A4617" s="6"/>
    </row>
    <row r="4618" spans="1:1" x14ac:dyDescent="0.25">
      <c r="A4618" s="6"/>
    </row>
    <row r="4619" spans="1:1" x14ac:dyDescent="0.25">
      <c r="A4619" s="6"/>
    </row>
    <row r="4620" spans="1:1" x14ac:dyDescent="0.25">
      <c r="A4620" s="6"/>
    </row>
    <row r="4621" spans="1:1" x14ac:dyDescent="0.25">
      <c r="A4621" s="6"/>
    </row>
    <row r="4622" spans="1:1" x14ac:dyDescent="0.25">
      <c r="A4622" s="6"/>
    </row>
    <row r="4623" spans="1:1" x14ac:dyDescent="0.25">
      <c r="A4623" s="6"/>
    </row>
    <row r="4624" spans="1:1" x14ac:dyDescent="0.25">
      <c r="A4624" s="6"/>
    </row>
    <row r="4625" spans="1:1" x14ac:dyDescent="0.25">
      <c r="A4625" s="6"/>
    </row>
    <row r="4626" spans="1:1" x14ac:dyDescent="0.25">
      <c r="A4626" s="6"/>
    </row>
    <row r="4627" spans="1:1" x14ac:dyDescent="0.25">
      <c r="A4627" s="6"/>
    </row>
    <row r="4628" spans="1:1" x14ac:dyDescent="0.25">
      <c r="A4628" s="6"/>
    </row>
    <row r="4629" spans="1:1" x14ac:dyDescent="0.25">
      <c r="A4629" s="6"/>
    </row>
    <row r="4630" spans="1:1" x14ac:dyDescent="0.25">
      <c r="A4630" s="6"/>
    </row>
    <row r="4631" spans="1:1" x14ac:dyDescent="0.25">
      <c r="A4631" s="6"/>
    </row>
    <row r="4632" spans="1:1" x14ac:dyDescent="0.25">
      <c r="A4632" s="6"/>
    </row>
    <row r="4633" spans="1:1" x14ac:dyDescent="0.25">
      <c r="A4633" s="6"/>
    </row>
    <row r="4634" spans="1:1" x14ac:dyDescent="0.25">
      <c r="A4634" s="6"/>
    </row>
    <row r="4635" spans="1:1" x14ac:dyDescent="0.25">
      <c r="A4635" s="6"/>
    </row>
    <row r="4636" spans="1:1" x14ac:dyDescent="0.25">
      <c r="A4636" s="6"/>
    </row>
    <row r="4637" spans="1:1" x14ac:dyDescent="0.25">
      <c r="A4637" s="6"/>
    </row>
    <row r="4638" spans="1:1" x14ac:dyDescent="0.25">
      <c r="A4638" s="6"/>
    </row>
    <row r="4639" spans="1:1" x14ac:dyDescent="0.25">
      <c r="A4639" s="6"/>
    </row>
    <row r="4640" spans="1:1" x14ac:dyDescent="0.25">
      <c r="A4640" s="6"/>
    </row>
    <row r="4641" spans="1:1" x14ac:dyDescent="0.25">
      <c r="A4641" s="6"/>
    </row>
    <row r="4642" spans="1:1" x14ac:dyDescent="0.25">
      <c r="A4642" s="6"/>
    </row>
    <row r="4643" spans="1:1" x14ac:dyDescent="0.25">
      <c r="A4643" s="6"/>
    </row>
    <row r="4644" spans="1:1" x14ac:dyDescent="0.25">
      <c r="A4644" s="6"/>
    </row>
    <row r="4645" spans="1:1" x14ac:dyDescent="0.25">
      <c r="A4645" s="6"/>
    </row>
    <row r="4646" spans="1:1" x14ac:dyDescent="0.25">
      <c r="A4646" s="6"/>
    </row>
    <row r="4647" spans="1:1" x14ac:dyDescent="0.25">
      <c r="A4647" s="6"/>
    </row>
    <row r="4648" spans="1:1" x14ac:dyDescent="0.25">
      <c r="A4648" s="6"/>
    </row>
    <row r="4649" spans="1:1" x14ac:dyDescent="0.25">
      <c r="A4649" s="6"/>
    </row>
    <row r="4650" spans="1:1" x14ac:dyDescent="0.25">
      <c r="A4650" s="6"/>
    </row>
    <row r="4651" spans="1:1" x14ac:dyDescent="0.25">
      <c r="A4651" s="6"/>
    </row>
    <row r="4652" spans="1:1" x14ac:dyDescent="0.25">
      <c r="A4652" s="6"/>
    </row>
    <row r="4653" spans="1:1" x14ac:dyDescent="0.25">
      <c r="A4653" s="6"/>
    </row>
    <row r="4654" spans="1:1" x14ac:dyDescent="0.25">
      <c r="A4654" s="6"/>
    </row>
    <row r="4655" spans="1:1" x14ac:dyDescent="0.25">
      <c r="A4655" s="6"/>
    </row>
    <row r="4656" spans="1:1" x14ac:dyDescent="0.25">
      <c r="A4656" s="6"/>
    </row>
    <row r="4657" spans="1:1" x14ac:dyDescent="0.25">
      <c r="A4657" s="6"/>
    </row>
    <row r="4658" spans="1:1" x14ac:dyDescent="0.25">
      <c r="A4658" s="6"/>
    </row>
    <row r="4659" spans="1:1" x14ac:dyDescent="0.25">
      <c r="A4659" s="6"/>
    </row>
    <row r="4660" spans="1:1" x14ac:dyDescent="0.25">
      <c r="A4660" s="6"/>
    </row>
    <row r="4661" spans="1:1" x14ac:dyDescent="0.25">
      <c r="A4661" s="6"/>
    </row>
    <row r="4662" spans="1:1" x14ac:dyDescent="0.25">
      <c r="A4662" s="6"/>
    </row>
    <row r="4663" spans="1:1" x14ac:dyDescent="0.25">
      <c r="A4663" s="6"/>
    </row>
    <row r="4664" spans="1:1" x14ac:dyDescent="0.25">
      <c r="A4664" s="6"/>
    </row>
    <row r="4665" spans="1:1" x14ac:dyDescent="0.25">
      <c r="A4665" s="6"/>
    </row>
    <row r="4666" spans="1:1" x14ac:dyDescent="0.25">
      <c r="A4666" s="6"/>
    </row>
    <row r="4667" spans="1:1" x14ac:dyDescent="0.25">
      <c r="A4667" s="6"/>
    </row>
    <row r="4668" spans="1:1" x14ac:dyDescent="0.25">
      <c r="A4668" s="6"/>
    </row>
    <row r="4669" spans="1:1" x14ac:dyDescent="0.25">
      <c r="A4669" s="6"/>
    </row>
    <row r="4670" spans="1:1" x14ac:dyDescent="0.25">
      <c r="A4670" s="6"/>
    </row>
    <row r="4671" spans="1:1" x14ac:dyDescent="0.25">
      <c r="A4671" s="6"/>
    </row>
    <row r="4672" spans="1:1" x14ac:dyDescent="0.25">
      <c r="A4672" s="6"/>
    </row>
    <row r="4673" spans="1:1" x14ac:dyDescent="0.25">
      <c r="A4673" s="6"/>
    </row>
    <row r="4674" spans="1:1" x14ac:dyDescent="0.25">
      <c r="A4674" s="6"/>
    </row>
    <row r="4675" spans="1:1" x14ac:dyDescent="0.25">
      <c r="A4675" s="6"/>
    </row>
    <row r="4676" spans="1:1" x14ac:dyDescent="0.25">
      <c r="A4676" s="6"/>
    </row>
    <row r="4677" spans="1:1" x14ac:dyDescent="0.25">
      <c r="A4677" s="6"/>
    </row>
    <row r="4678" spans="1:1" x14ac:dyDescent="0.25">
      <c r="A4678" s="6"/>
    </row>
    <row r="4679" spans="1:1" x14ac:dyDescent="0.25">
      <c r="A4679" s="6"/>
    </row>
    <row r="4680" spans="1:1" x14ac:dyDescent="0.25">
      <c r="A4680" s="6"/>
    </row>
    <row r="4681" spans="1:1" x14ac:dyDescent="0.25">
      <c r="A4681" s="6"/>
    </row>
    <row r="4682" spans="1:1" x14ac:dyDescent="0.25">
      <c r="A4682" s="6"/>
    </row>
    <row r="4683" spans="1:1" x14ac:dyDescent="0.25">
      <c r="A4683" s="6"/>
    </row>
    <row r="4684" spans="1:1" x14ac:dyDescent="0.25">
      <c r="A4684" s="6"/>
    </row>
    <row r="4685" spans="1:1" x14ac:dyDescent="0.25">
      <c r="A4685" s="6"/>
    </row>
    <row r="4686" spans="1:1" x14ac:dyDescent="0.25">
      <c r="A4686" s="6"/>
    </row>
    <row r="4687" spans="1:1" x14ac:dyDescent="0.25">
      <c r="A4687" s="6"/>
    </row>
    <row r="4688" spans="1:1" x14ac:dyDescent="0.25">
      <c r="A4688" s="6"/>
    </row>
    <row r="4689" spans="1:1" x14ac:dyDescent="0.25">
      <c r="A4689" s="6"/>
    </row>
    <row r="4690" spans="1:1" x14ac:dyDescent="0.25">
      <c r="A4690" s="6"/>
    </row>
    <row r="4691" spans="1:1" x14ac:dyDescent="0.25">
      <c r="A4691" s="6"/>
    </row>
    <row r="4692" spans="1:1" x14ac:dyDescent="0.25">
      <c r="A4692" s="6"/>
    </row>
    <row r="4693" spans="1:1" x14ac:dyDescent="0.25">
      <c r="A4693" s="6"/>
    </row>
    <row r="4694" spans="1:1" x14ac:dyDescent="0.25">
      <c r="A4694" s="6"/>
    </row>
    <row r="4695" spans="1:1" x14ac:dyDescent="0.25">
      <c r="A4695" s="6"/>
    </row>
    <row r="4696" spans="1:1" x14ac:dyDescent="0.25">
      <c r="A4696" s="6"/>
    </row>
    <row r="4697" spans="1:1" x14ac:dyDescent="0.25">
      <c r="A4697" s="6"/>
    </row>
    <row r="4698" spans="1:1" x14ac:dyDescent="0.25">
      <c r="A4698" s="6"/>
    </row>
    <row r="4699" spans="1:1" x14ac:dyDescent="0.25">
      <c r="A4699" s="6"/>
    </row>
    <row r="4700" spans="1:1" x14ac:dyDescent="0.25">
      <c r="A4700" s="6"/>
    </row>
    <row r="4701" spans="1:1" x14ac:dyDescent="0.25">
      <c r="A4701" s="6"/>
    </row>
    <row r="4702" spans="1:1" x14ac:dyDescent="0.25">
      <c r="A4702" s="6"/>
    </row>
    <row r="4703" spans="1:1" x14ac:dyDescent="0.25">
      <c r="A4703" s="6"/>
    </row>
    <row r="4704" spans="1:1" x14ac:dyDescent="0.25">
      <c r="A4704" s="6"/>
    </row>
    <row r="4705" spans="1:1" x14ac:dyDescent="0.25">
      <c r="A4705" s="6"/>
    </row>
    <row r="4706" spans="1:1" x14ac:dyDescent="0.25">
      <c r="A4706" s="6"/>
    </row>
    <row r="4707" spans="1:1" x14ac:dyDescent="0.25">
      <c r="A4707" s="6"/>
    </row>
    <row r="4708" spans="1:1" x14ac:dyDescent="0.25">
      <c r="A4708" s="6"/>
    </row>
    <row r="4709" spans="1:1" x14ac:dyDescent="0.25">
      <c r="A4709" s="6"/>
    </row>
    <row r="4710" spans="1:1" x14ac:dyDescent="0.25">
      <c r="A4710" s="6"/>
    </row>
    <row r="4711" spans="1:1" x14ac:dyDescent="0.25">
      <c r="A4711" s="6"/>
    </row>
    <row r="4712" spans="1:1" x14ac:dyDescent="0.25">
      <c r="A4712" s="6"/>
    </row>
    <row r="4713" spans="1:1" x14ac:dyDescent="0.25">
      <c r="A4713" s="6"/>
    </row>
    <row r="4714" spans="1:1" x14ac:dyDescent="0.25">
      <c r="A4714" s="6"/>
    </row>
    <row r="4715" spans="1:1" x14ac:dyDescent="0.25">
      <c r="A4715" s="6"/>
    </row>
    <row r="4716" spans="1:1" x14ac:dyDescent="0.25">
      <c r="A4716" s="6"/>
    </row>
    <row r="4717" spans="1:1" x14ac:dyDescent="0.25">
      <c r="A4717" s="6"/>
    </row>
    <row r="4718" spans="1:1" x14ac:dyDescent="0.25">
      <c r="A4718" s="6"/>
    </row>
    <row r="4719" spans="1:1" x14ac:dyDescent="0.25">
      <c r="A4719" s="6"/>
    </row>
    <row r="4720" spans="1:1" x14ac:dyDescent="0.25">
      <c r="A4720" s="6"/>
    </row>
    <row r="4721" spans="1:1" x14ac:dyDescent="0.25">
      <c r="A4721" s="6"/>
    </row>
    <row r="4722" spans="1:1" x14ac:dyDescent="0.25">
      <c r="A4722" s="6"/>
    </row>
    <row r="4723" spans="1:1" x14ac:dyDescent="0.25">
      <c r="A4723" s="6"/>
    </row>
    <row r="4724" spans="1:1" x14ac:dyDescent="0.25">
      <c r="A4724" s="6"/>
    </row>
    <row r="4725" spans="1:1" x14ac:dyDescent="0.25">
      <c r="A4725" s="6"/>
    </row>
    <row r="4726" spans="1:1" x14ac:dyDescent="0.25">
      <c r="A4726" s="6"/>
    </row>
    <row r="4727" spans="1:1" x14ac:dyDescent="0.25">
      <c r="A4727" s="6"/>
    </row>
    <row r="4728" spans="1:1" x14ac:dyDescent="0.25">
      <c r="A4728" s="6"/>
    </row>
    <row r="4729" spans="1:1" x14ac:dyDescent="0.25">
      <c r="A4729" s="6"/>
    </row>
    <row r="4730" spans="1:1" x14ac:dyDescent="0.25">
      <c r="A4730" s="6"/>
    </row>
    <row r="4731" spans="1:1" x14ac:dyDescent="0.25">
      <c r="A4731" s="6"/>
    </row>
    <row r="4732" spans="1:1" x14ac:dyDescent="0.25">
      <c r="A4732" s="6"/>
    </row>
    <row r="4733" spans="1:1" x14ac:dyDescent="0.25">
      <c r="A4733" s="6"/>
    </row>
    <row r="4734" spans="1:1" x14ac:dyDescent="0.25">
      <c r="A4734" s="6"/>
    </row>
    <row r="4735" spans="1:1" x14ac:dyDescent="0.25">
      <c r="A4735" s="6"/>
    </row>
    <row r="4736" spans="1:1" x14ac:dyDescent="0.25">
      <c r="A4736" s="6"/>
    </row>
    <row r="4737" spans="1:1" x14ac:dyDescent="0.25">
      <c r="A4737" s="6"/>
    </row>
    <row r="4738" spans="1:1" x14ac:dyDescent="0.25">
      <c r="A4738" s="6"/>
    </row>
    <row r="4739" spans="1:1" x14ac:dyDescent="0.25">
      <c r="A4739" s="6"/>
    </row>
    <row r="4740" spans="1:1" x14ac:dyDescent="0.25">
      <c r="A4740" s="6"/>
    </row>
    <row r="4741" spans="1:1" x14ac:dyDescent="0.25">
      <c r="A4741" s="6"/>
    </row>
    <row r="4742" spans="1:1" x14ac:dyDescent="0.25">
      <c r="A4742" s="6"/>
    </row>
    <row r="4743" spans="1:1" x14ac:dyDescent="0.25">
      <c r="A4743" s="6"/>
    </row>
    <row r="4744" spans="1:1" x14ac:dyDescent="0.25">
      <c r="A4744" s="6"/>
    </row>
    <row r="4745" spans="1:1" x14ac:dyDescent="0.25">
      <c r="A4745" s="6"/>
    </row>
    <row r="4746" spans="1:1" x14ac:dyDescent="0.25">
      <c r="A4746" s="6"/>
    </row>
    <row r="4747" spans="1:1" x14ac:dyDescent="0.25">
      <c r="A4747" s="6"/>
    </row>
    <row r="4748" spans="1:1" x14ac:dyDescent="0.25">
      <c r="A4748" s="6"/>
    </row>
    <row r="4749" spans="1:1" x14ac:dyDescent="0.25">
      <c r="A4749" s="6"/>
    </row>
    <row r="4750" spans="1:1" x14ac:dyDescent="0.25">
      <c r="A4750" s="6"/>
    </row>
    <row r="4751" spans="1:1" x14ac:dyDescent="0.25">
      <c r="A4751" s="6"/>
    </row>
    <row r="4752" spans="1:1" x14ac:dyDescent="0.25">
      <c r="A4752" s="6"/>
    </row>
    <row r="4753" spans="1:1" x14ac:dyDescent="0.25">
      <c r="A4753" s="6"/>
    </row>
    <row r="4754" spans="1:1" x14ac:dyDescent="0.25">
      <c r="A4754" s="6"/>
    </row>
    <row r="4755" spans="1:1" x14ac:dyDescent="0.25">
      <c r="A4755" s="6"/>
    </row>
    <row r="4756" spans="1:1" x14ac:dyDescent="0.25">
      <c r="A4756" s="6"/>
    </row>
    <row r="4757" spans="1:1" x14ac:dyDescent="0.25">
      <c r="A4757" s="6"/>
    </row>
    <row r="4758" spans="1:1" x14ac:dyDescent="0.25">
      <c r="A4758" s="6"/>
    </row>
    <row r="4759" spans="1:1" x14ac:dyDescent="0.25">
      <c r="A4759" s="6"/>
    </row>
    <row r="4760" spans="1:1" x14ac:dyDescent="0.25">
      <c r="A4760" s="6"/>
    </row>
    <row r="4761" spans="1:1" x14ac:dyDescent="0.25">
      <c r="A4761" s="6"/>
    </row>
    <row r="4762" spans="1:1" x14ac:dyDescent="0.25">
      <c r="A4762" s="6"/>
    </row>
    <row r="4763" spans="1:1" x14ac:dyDescent="0.25">
      <c r="A4763" s="6"/>
    </row>
    <row r="4764" spans="1:1" x14ac:dyDescent="0.25">
      <c r="A4764" s="6"/>
    </row>
    <row r="4765" spans="1:1" x14ac:dyDescent="0.25">
      <c r="A4765" s="6"/>
    </row>
    <row r="4766" spans="1:1" x14ac:dyDescent="0.25">
      <c r="A4766" s="6"/>
    </row>
    <row r="4767" spans="1:1" x14ac:dyDescent="0.25">
      <c r="A4767" s="6"/>
    </row>
    <row r="4768" spans="1:1" x14ac:dyDescent="0.25">
      <c r="A4768" s="6"/>
    </row>
    <row r="4769" spans="1:1" x14ac:dyDescent="0.25">
      <c r="A4769" s="6"/>
    </row>
    <row r="4770" spans="1:1" x14ac:dyDescent="0.25">
      <c r="A4770" s="6"/>
    </row>
    <row r="4771" spans="1:1" x14ac:dyDescent="0.25">
      <c r="A4771" s="6"/>
    </row>
    <row r="4772" spans="1:1" x14ac:dyDescent="0.25">
      <c r="A4772" s="6"/>
    </row>
    <row r="4773" spans="1:1" x14ac:dyDescent="0.25">
      <c r="A4773" s="6"/>
    </row>
    <row r="4774" spans="1:1" x14ac:dyDescent="0.25">
      <c r="A4774" s="6"/>
    </row>
    <row r="4775" spans="1:1" x14ac:dyDescent="0.25">
      <c r="A4775" s="6"/>
    </row>
    <row r="4776" spans="1:1" x14ac:dyDescent="0.25">
      <c r="A4776" s="6"/>
    </row>
    <row r="4777" spans="1:1" x14ac:dyDescent="0.25">
      <c r="A4777" s="6"/>
    </row>
    <row r="4778" spans="1:1" x14ac:dyDescent="0.25">
      <c r="A4778" s="6"/>
    </row>
    <row r="4779" spans="1:1" x14ac:dyDescent="0.25">
      <c r="A4779" s="6"/>
    </row>
    <row r="4780" spans="1:1" x14ac:dyDescent="0.25">
      <c r="A4780" s="6"/>
    </row>
    <row r="4781" spans="1:1" x14ac:dyDescent="0.25">
      <c r="A4781" s="6"/>
    </row>
    <row r="4782" spans="1:1" x14ac:dyDescent="0.25">
      <c r="A4782" s="6"/>
    </row>
    <row r="4783" spans="1:1" x14ac:dyDescent="0.25">
      <c r="A4783" s="6"/>
    </row>
    <row r="4784" spans="1:1" x14ac:dyDescent="0.25">
      <c r="A4784" s="6"/>
    </row>
    <row r="4785" spans="1:1" x14ac:dyDescent="0.25">
      <c r="A4785" s="6"/>
    </row>
    <row r="4786" spans="1:1" x14ac:dyDescent="0.25">
      <c r="A4786" s="6"/>
    </row>
    <row r="4787" spans="1:1" x14ac:dyDescent="0.25">
      <c r="A4787" s="6"/>
    </row>
    <row r="4788" spans="1:1" x14ac:dyDescent="0.25">
      <c r="A4788" s="6"/>
    </row>
    <row r="4789" spans="1:1" x14ac:dyDescent="0.25">
      <c r="A4789" s="6"/>
    </row>
    <row r="4790" spans="1:1" x14ac:dyDescent="0.25">
      <c r="A4790" s="6"/>
    </row>
    <row r="4791" spans="1:1" x14ac:dyDescent="0.25">
      <c r="A4791" s="6"/>
    </row>
    <row r="4792" spans="1:1" x14ac:dyDescent="0.25">
      <c r="A4792" s="6"/>
    </row>
    <row r="4793" spans="1:1" x14ac:dyDescent="0.25">
      <c r="A4793" s="6"/>
    </row>
    <row r="4794" spans="1:1" x14ac:dyDescent="0.25">
      <c r="A4794" s="6"/>
    </row>
    <row r="4795" spans="1:1" x14ac:dyDescent="0.25">
      <c r="A4795" s="6"/>
    </row>
    <row r="4796" spans="1:1" x14ac:dyDescent="0.25">
      <c r="A4796" s="6"/>
    </row>
    <row r="4797" spans="1:1" x14ac:dyDescent="0.25">
      <c r="A4797" s="6"/>
    </row>
    <row r="4798" spans="1:1" x14ac:dyDescent="0.25">
      <c r="A4798" s="6"/>
    </row>
    <row r="4799" spans="1:1" x14ac:dyDescent="0.25">
      <c r="A4799" s="6"/>
    </row>
    <row r="4800" spans="1:1" x14ac:dyDescent="0.25">
      <c r="A4800" s="6"/>
    </row>
    <row r="4801" spans="1:1" x14ac:dyDescent="0.25">
      <c r="A4801" s="6"/>
    </row>
    <row r="4802" spans="1:1" x14ac:dyDescent="0.25">
      <c r="A4802" s="6"/>
    </row>
    <row r="4803" spans="1:1" x14ac:dyDescent="0.25">
      <c r="A4803" s="6"/>
    </row>
    <row r="4804" spans="1:1" x14ac:dyDescent="0.25">
      <c r="A4804" s="6"/>
    </row>
    <row r="4805" spans="1:1" x14ac:dyDescent="0.25">
      <c r="A4805" s="6"/>
    </row>
    <row r="4806" spans="1:1" x14ac:dyDescent="0.25">
      <c r="A4806" s="6"/>
    </row>
    <row r="4807" spans="1:1" x14ac:dyDescent="0.25">
      <c r="A4807" s="6"/>
    </row>
    <row r="4808" spans="1:1" x14ac:dyDescent="0.25">
      <c r="A4808" s="6"/>
    </row>
    <row r="4809" spans="1:1" x14ac:dyDescent="0.25">
      <c r="A4809" s="6"/>
    </row>
    <row r="4810" spans="1:1" x14ac:dyDescent="0.25">
      <c r="A4810" s="6"/>
    </row>
    <row r="4811" spans="1:1" x14ac:dyDescent="0.25">
      <c r="A4811" s="6"/>
    </row>
    <row r="4812" spans="1:1" x14ac:dyDescent="0.25">
      <c r="A4812" s="6"/>
    </row>
    <row r="4813" spans="1:1" x14ac:dyDescent="0.25">
      <c r="A4813" s="6"/>
    </row>
    <row r="4814" spans="1:1" x14ac:dyDescent="0.25">
      <c r="A4814" s="6"/>
    </row>
    <row r="4815" spans="1:1" x14ac:dyDescent="0.25">
      <c r="A4815" s="6"/>
    </row>
    <row r="4816" spans="1:1" x14ac:dyDescent="0.25">
      <c r="A4816" s="6"/>
    </row>
    <row r="4817" spans="1:1" x14ac:dyDescent="0.25">
      <c r="A4817" s="6"/>
    </row>
    <row r="4818" spans="1:1" x14ac:dyDescent="0.25">
      <c r="A4818" s="6"/>
    </row>
    <row r="4819" spans="1:1" x14ac:dyDescent="0.25">
      <c r="A4819" s="6"/>
    </row>
    <row r="4820" spans="1:1" x14ac:dyDescent="0.25">
      <c r="A4820" s="6"/>
    </row>
    <row r="4821" spans="1:1" x14ac:dyDescent="0.25">
      <c r="A4821" s="6"/>
    </row>
    <row r="4822" spans="1:1" x14ac:dyDescent="0.25">
      <c r="A4822" s="6"/>
    </row>
    <row r="4823" spans="1:1" x14ac:dyDescent="0.25">
      <c r="A4823" s="6"/>
    </row>
    <row r="4824" spans="1:1" x14ac:dyDescent="0.25">
      <c r="A4824" s="6"/>
    </row>
    <row r="4825" spans="1:1" x14ac:dyDescent="0.25">
      <c r="A4825" s="6"/>
    </row>
    <row r="4826" spans="1:1" x14ac:dyDescent="0.25">
      <c r="A4826" s="6"/>
    </row>
    <row r="4827" spans="1:1" x14ac:dyDescent="0.25">
      <c r="A4827" s="6"/>
    </row>
    <row r="4828" spans="1:1" x14ac:dyDescent="0.25">
      <c r="A4828" s="6"/>
    </row>
    <row r="4829" spans="1:1" x14ac:dyDescent="0.25">
      <c r="A4829" s="6"/>
    </row>
    <row r="4830" spans="1:1" x14ac:dyDescent="0.25">
      <c r="A4830" s="6"/>
    </row>
    <row r="4831" spans="1:1" x14ac:dyDescent="0.25">
      <c r="A4831" s="6"/>
    </row>
    <row r="4832" spans="1:1" x14ac:dyDescent="0.25">
      <c r="A4832" s="6"/>
    </row>
    <row r="4833" spans="1:1" x14ac:dyDescent="0.25">
      <c r="A4833" s="6"/>
    </row>
    <row r="4834" spans="1:1" x14ac:dyDescent="0.25">
      <c r="A4834" s="6"/>
    </row>
    <row r="4835" spans="1:1" x14ac:dyDescent="0.25">
      <c r="A4835" s="6"/>
    </row>
    <row r="4836" spans="1:1" x14ac:dyDescent="0.25">
      <c r="A4836" s="6"/>
    </row>
    <row r="4837" spans="1:1" x14ac:dyDescent="0.25">
      <c r="A4837" s="6"/>
    </row>
    <row r="4838" spans="1:1" x14ac:dyDescent="0.25">
      <c r="A4838" s="6"/>
    </row>
    <row r="4839" spans="1:1" x14ac:dyDescent="0.25">
      <c r="A4839" s="6"/>
    </row>
    <row r="4840" spans="1:1" x14ac:dyDescent="0.25">
      <c r="A4840" s="6"/>
    </row>
    <row r="4841" spans="1:1" x14ac:dyDescent="0.25">
      <c r="A4841" s="6"/>
    </row>
    <row r="4842" spans="1:1" x14ac:dyDescent="0.25">
      <c r="A4842" s="6"/>
    </row>
    <row r="4843" spans="1:1" x14ac:dyDescent="0.25">
      <c r="A4843" s="6"/>
    </row>
    <row r="4844" spans="1:1" x14ac:dyDescent="0.25">
      <c r="A4844" s="6"/>
    </row>
    <row r="4845" spans="1:1" x14ac:dyDescent="0.25">
      <c r="A4845" s="6"/>
    </row>
    <row r="4846" spans="1:1" x14ac:dyDescent="0.25">
      <c r="A4846" s="6"/>
    </row>
    <row r="4847" spans="1:1" x14ac:dyDescent="0.25">
      <c r="A4847" s="6"/>
    </row>
    <row r="4848" spans="1:1" x14ac:dyDescent="0.25">
      <c r="A4848" s="6"/>
    </row>
    <row r="4849" spans="1:1" x14ac:dyDescent="0.25">
      <c r="A4849" s="6"/>
    </row>
    <row r="4850" spans="1:1" x14ac:dyDescent="0.25">
      <c r="A4850" s="6"/>
    </row>
    <row r="4851" spans="1:1" x14ac:dyDescent="0.25">
      <c r="A4851" s="6"/>
    </row>
    <row r="4852" spans="1:1" x14ac:dyDescent="0.25">
      <c r="A4852" s="6"/>
    </row>
    <row r="4853" spans="1:1" x14ac:dyDescent="0.25">
      <c r="A4853" s="6"/>
    </row>
    <row r="4854" spans="1:1" x14ac:dyDescent="0.25">
      <c r="A4854" s="6"/>
    </row>
    <row r="4855" spans="1:1" x14ac:dyDescent="0.25">
      <c r="A4855" s="6"/>
    </row>
    <row r="4856" spans="1:1" x14ac:dyDescent="0.25">
      <c r="A4856" s="6"/>
    </row>
    <row r="4857" spans="1:1" x14ac:dyDescent="0.25">
      <c r="A4857" s="6"/>
    </row>
    <row r="4858" spans="1:1" x14ac:dyDescent="0.25">
      <c r="A4858" s="6"/>
    </row>
    <row r="4859" spans="1:1" x14ac:dyDescent="0.25">
      <c r="A4859" s="6"/>
    </row>
    <row r="4860" spans="1:1" x14ac:dyDescent="0.25">
      <c r="A4860" s="6"/>
    </row>
    <row r="4861" spans="1:1" x14ac:dyDescent="0.25">
      <c r="A4861" s="6"/>
    </row>
    <row r="4862" spans="1:1" x14ac:dyDescent="0.25">
      <c r="A4862" s="6"/>
    </row>
    <row r="4863" spans="1:1" x14ac:dyDescent="0.25">
      <c r="A4863" s="6"/>
    </row>
    <row r="4864" spans="1:1" x14ac:dyDescent="0.25">
      <c r="A4864" s="6"/>
    </row>
    <row r="4865" spans="1:1" x14ac:dyDescent="0.25">
      <c r="A4865" s="6"/>
    </row>
    <row r="4866" spans="1:1" x14ac:dyDescent="0.25">
      <c r="A4866" s="6"/>
    </row>
    <row r="4867" spans="1:1" x14ac:dyDescent="0.25">
      <c r="A4867" s="6"/>
    </row>
    <row r="4868" spans="1:1" x14ac:dyDescent="0.25">
      <c r="A4868" s="6"/>
    </row>
    <row r="4869" spans="1:1" x14ac:dyDescent="0.25">
      <c r="A4869" s="6"/>
    </row>
    <row r="4870" spans="1:1" x14ac:dyDescent="0.25">
      <c r="A4870" s="6"/>
    </row>
    <row r="4871" spans="1:1" x14ac:dyDescent="0.25">
      <c r="A4871" s="6"/>
    </row>
    <row r="4872" spans="1:1" x14ac:dyDescent="0.25">
      <c r="A4872" s="6"/>
    </row>
    <row r="4873" spans="1:1" x14ac:dyDescent="0.25">
      <c r="A4873" s="6"/>
    </row>
    <row r="4874" spans="1:1" x14ac:dyDescent="0.25">
      <c r="A4874" s="6"/>
    </row>
    <row r="4875" spans="1:1" x14ac:dyDescent="0.25">
      <c r="A4875" s="6"/>
    </row>
    <row r="4876" spans="1:1" x14ac:dyDescent="0.25">
      <c r="A4876" s="6"/>
    </row>
    <row r="4877" spans="1:1" x14ac:dyDescent="0.25">
      <c r="A4877" s="6"/>
    </row>
    <row r="4878" spans="1:1" x14ac:dyDescent="0.25">
      <c r="A4878" s="6"/>
    </row>
    <row r="4879" spans="1:1" x14ac:dyDescent="0.25">
      <c r="A4879" s="6"/>
    </row>
    <row r="4880" spans="1:1" x14ac:dyDescent="0.25">
      <c r="A4880" s="6"/>
    </row>
    <row r="4881" spans="1:1" x14ac:dyDescent="0.25">
      <c r="A4881" s="6"/>
    </row>
    <row r="4882" spans="1:1" x14ac:dyDescent="0.25">
      <c r="A4882" s="6"/>
    </row>
    <row r="4883" spans="1:1" x14ac:dyDescent="0.25">
      <c r="A4883" s="6"/>
    </row>
    <row r="4884" spans="1:1" x14ac:dyDescent="0.25">
      <c r="A4884" s="6"/>
    </row>
    <row r="4885" spans="1:1" x14ac:dyDescent="0.25">
      <c r="A4885" s="6"/>
    </row>
    <row r="4886" spans="1:1" x14ac:dyDescent="0.25">
      <c r="A4886" s="6"/>
    </row>
    <row r="4887" spans="1:1" x14ac:dyDescent="0.25">
      <c r="A4887" s="6"/>
    </row>
    <row r="4888" spans="1:1" x14ac:dyDescent="0.25">
      <c r="A4888" s="6"/>
    </row>
    <row r="4889" spans="1:1" x14ac:dyDescent="0.25">
      <c r="A4889" s="6"/>
    </row>
    <row r="4890" spans="1:1" x14ac:dyDescent="0.25">
      <c r="A4890" s="6"/>
    </row>
    <row r="4891" spans="1:1" x14ac:dyDescent="0.25">
      <c r="A4891" s="6"/>
    </row>
    <row r="4892" spans="1:1" x14ac:dyDescent="0.25">
      <c r="A4892" s="6"/>
    </row>
    <row r="4893" spans="1:1" x14ac:dyDescent="0.25">
      <c r="A4893" s="6"/>
    </row>
    <row r="4894" spans="1:1" x14ac:dyDescent="0.25">
      <c r="A4894" s="6"/>
    </row>
    <row r="4895" spans="1:1" x14ac:dyDescent="0.25">
      <c r="A4895" s="6"/>
    </row>
    <row r="4896" spans="1:1" x14ac:dyDescent="0.25">
      <c r="A4896" s="6"/>
    </row>
    <row r="4897" spans="1:1" x14ac:dyDescent="0.25">
      <c r="A4897" s="6"/>
    </row>
    <row r="4898" spans="1:1" x14ac:dyDescent="0.25">
      <c r="A4898" s="6"/>
    </row>
    <row r="4899" spans="1:1" x14ac:dyDescent="0.25">
      <c r="A4899" s="6"/>
    </row>
    <row r="4900" spans="1:1" x14ac:dyDescent="0.25">
      <c r="A4900" s="6"/>
    </row>
    <row r="4901" spans="1:1" x14ac:dyDescent="0.25">
      <c r="A4901" s="6"/>
    </row>
    <row r="4902" spans="1:1" x14ac:dyDescent="0.25">
      <c r="A4902" s="6"/>
    </row>
    <row r="4903" spans="1:1" x14ac:dyDescent="0.25">
      <c r="A4903" s="6"/>
    </row>
    <row r="4904" spans="1:1" x14ac:dyDescent="0.25">
      <c r="A4904" s="6"/>
    </row>
    <row r="4905" spans="1:1" x14ac:dyDescent="0.25">
      <c r="A4905" s="6"/>
    </row>
    <row r="4906" spans="1:1" x14ac:dyDescent="0.25">
      <c r="A4906" s="6"/>
    </row>
    <row r="4907" spans="1:1" x14ac:dyDescent="0.25">
      <c r="A4907" s="6"/>
    </row>
    <row r="4908" spans="1:1" x14ac:dyDescent="0.25">
      <c r="A4908" s="6"/>
    </row>
    <row r="4909" spans="1:1" x14ac:dyDescent="0.25">
      <c r="A4909" s="6"/>
    </row>
    <row r="4910" spans="1:1" x14ac:dyDescent="0.25">
      <c r="A4910" s="6"/>
    </row>
    <row r="4911" spans="1:1" x14ac:dyDescent="0.25">
      <c r="A4911" s="6"/>
    </row>
    <row r="4912" spans="1:1" x14ac:dyDescent="0.25">
      <c r="A4912" s="6"/>
    </row>
    <row r="4913" spans="1:1" x14ac:dyDescent="0.25">
      <c r="A4913" s="6"/>
    </row>
    <row r="4914" spans="1:1" x14ac:dyDescent="0.25">
      <c r="A4914" s="6"/>
    </row>
    <row r="4915" spans="1:1" x14ac:dyDescent="0.25">
      <c r="A4915" s="6"/>
    </row>
    <row r="4916" spans="1:1" x14ac:dyDescent="0.25">
      <c r="A4916" s="6"/>
    </row>
    <row r="4917" spans="1:1" x14ac:dyDescent="0.25">
      <c r="A4917" s="6"/>
    </row>
    <row r="4918" spans="1:1" x14ac:dyDescent="0.25">
      <c r="A4918" s="6"/>
    </row>
    <row r="4919" spans="1:1" x14ac:dyDescent="0.25">
      <c r="A4919" s="6"/>
    </row>
    <row r="4920" spans="1:1" x14ac:dyDescent="0.25">
      <c r="A4920" s="6"/>
    </row>
    <row r="4921" spans="1:1" x14ac:dyDescent="0.25">
      <c r="A4921" s="6"/>
    </row>
    <row r="4922" spans="1:1" x14ac:dyDescent="0.25">
      <c r="A4922" s="6"/>
    </row>
    <row r="4923" spans="1:1" x14ac:dyDescent="0.25">
      <c r="A4923" s="6"/>
    </row>
    <row r="4924" spans="1:1" x14ac:dyDescent="0.25">
      <c r="A4924" s="6"/>
    </row>
    <row r="4925" spans="1:1" x14ac:dyDescent="0.25">
      <c r="A4925" s="6"/>
    </row>
    <row r="4926" spans="1:1" x14ac:dyDescent="0.25">
      <c r="A4926" s="6"/>
    </row>
    <row r="4927" spans="1:1" x14ac:dyDescent="0.25">
      <c r="A4927" s="6"/>
    </row>
    <row r="4928" spans="1:1" x14ac:dyDescent="0.25">
      <c r="A4928" s="6"/>
    </row>
    <row r="4929" spans="1:1" x14ac:dyDescent="0.25">
      <c r="A4929" s="6"/>
    </row>
    <row r="4930" spans="1:1" x14ac:dyDescent="0.25">
      <c r="A4930" s="6"/>
    </row>
    <row r="4931" spans="1:1" x14ac:dyDescent="0.25">
      <c r="A4931" s="6"/>
    </row>
    <row r="4932" spans="1:1" x14ac:dyDescent="0.25">
      <c r="A4932" s="6"/>
    </row>
    <row r="4933" spans="1:1" x14ac:dyDescent="0.25">
      <c r="A4933" s="6"/>
    </row>
    <row r="4934" spans="1:1" x14ac:dyDescent="0.25">
      <c r="A4934" s="6"/>
    </row>
    <row r="4935" spans="1:1" x14ac:dyDescent="0.25">
      <c r="A4935" s="6"/>
    </row>
    <row r="4936" spans="1:1" x14ac:dyDescent="0.25">
      <c r="A4936" s="6"/>
    </row>
    <row r="4937" spans="1:1" x14ac:dyDescent="0.25">
      <c r="A4937" s="6"/>
    </row>
    <row r="4938" spans="1:1" x14ac:dyDescent="0.25">
      <c r="A4938" s="6"/>
    </row>
    <row r="4939" spans="1:1" x14ac:dyDescent="0.25">
      <c r="A4939" s="6"/>
    </row>
    <row r="4940" spans="1:1" x14ac:dyDescent="0.25">
      <c r="A4940" s="6"/>
    </row>
    <row r="4941" spans="1:1" x14ac:dyDescent="0.25">
      <c r="A4941" s="6"/>
    </row>
    <row r="4942" spans="1:1" x14ac:dyDescent="0.25">
      <c r="A4942" s="6"/>
    </row>
    <row r="4943" spans="1:1" x14ac:dyDescent="0.25">
      <c r="A4943" s="6"/>
    </row>
    <row r="4944" spans="1:1" x14ac:dyDescent="0.25">
      <c r="A4944" s="6"/>
    </row>
    <row r="4945" spans="1:1" x14ac:dyDescent="0.25">
      <c r="A4945" s="6"/>
    </row>
    <row r="4946" spans="1:1" x14ac:dyDescent="0.25">
      <c r="A4946" s="6"/>
    </row>
    <row r="4947" spans="1:1" x14ac:dyDescent="0.25">
      <c r="A4947" s="6"/>
    </row>
    <row r="4948" spans="1:1" x14ac:dyDescent="0.25">
      <c r="A4948" s="6"/>
    </row>
    <row r="4949" spans="1:1" x14ac:dyDescent="0.25">
      <c r="A4949" s="6"/>
    </row>
    <row r="4950" spans="1:1" x14ac:dyDescent="0.25">
      <c r="A4950" s="6"/>
    </row>
    <row r="4951" spans="1:1" x14ac:dyDescent="0.25">
      <c r="A4951" s="6"/>
    </row>
    <row r="4952" spans="1:1" x14ac:dyDescent="0.25">
      <c r="A4952" s="6"/>
    </row>
    <row r="4953" spans="1:1" x14ac:dyDescent="0.25">
      <c r="A4953" s="6"/>
    </row>
    <row r="4954" spans="1:1" x14ac:dyDescent="0.25">
      <c r="A4954" s="6"/>
    </row>
    <row r="4955" spans="1:1" x14ac:dyDescent="0.25">
      <c r="A4955" s="6"/>
    </row>
    <row r="4956" spans="1:1" x14ac:dyDescent="0.25">
      <c r="A4956" s="6"/>
    </row>
    <row r="4957" spans="1:1" x14ac:dyDescent="0.25">
      <c r="A4957" s="6"/>
    </row>
    <row r="4958" spans="1:1" x14ac:dyDescent="0.25">
      <c r="A4958" s="6"/>
    </row>
    <row r="4959" spans="1:1" x14ac:dyDescent="0.25">
      <c r="A4959" s="6"/>
    </row>
    <row r="4960" spans="1:1" x14ac:dyDescent="0.25">
      <c r="A4960" s="6"/>
    </row>
    <row r="4961" spans="1:1" x14ac:dyDescent="0.25">
      <c r="A4961" s="6"/>
    </row>
    <row r="4962" spans="1:1" x14ac:dyDescent="0.25">
      <c r="A4962" s="6"/>
    </row>
    <row r="4963" spans="1:1" x14ac:dyDescent="0.25">
      <c r="A4963" s="6"/>
    </row>
    <row r="4964" spans="1:1" x14ac:dyDescent="0.25">
      <c r="A4964" s="6"/>
    </row>
    <row r="4965" spans="1:1" x14ac:dyDescent="0.25">
      <c r="A4965" s="6"/>
    </row>
    <row r="4966" spans="1:1" x14ac:dyDescent="0.25">
      <c r="A4966" s="6"/>
    </row>
    <row r="4967" spans="1:1" x14ac:dyDescent="0.25">
      <c r="A4967" s="6"/>
    </row>
    <row r="4968" spans="1:1" x14ac:dyDescent="0.25">
      <c r="A4968" s="6"/>
    </row>
    <row r="4969" spans="1:1" x14ac:dyDescent="0.25">
      <c r="A4969" s="6"/>
    </row>
    <row r="4970" spans="1:1" x14ac:dyDescent="0.25">
      <c r="A4970" s="6"/>
    </row>
    <row r="4971" spans="1:1" x14ac:dyDescent="0.25">
      <c r="A4971" s="6"/>
    </row>
    <row r="4972" spans="1:1" x14ac:dyDescent="0.25">
      <c r="A4972" s="6"/>
    </row>
    <row r="4973" spans="1:1" x14ac:dyDescent="0.25">
      <c r="A4973" s="6"/>
    </row>
    <row r="4974" spans="1:1" x14ac:dyDescent="0.25">
      <c r="A4974" s="6"/>
    </row>
    <row r="4975" spans="1:1" x14ac:dyDescent="0.25">
      <c r="A4975" s="6"/>
    </row>
    <row r="4976" spans="1:1" x14ac:dyDescent="0.25">
      <c r="A4976" s="6"/>
    </row>
    <row r="4977" spans="1:1" x14ac:dyDescent="0.25">
      <c r="A4977" s="6"/>
    </row>
    <row r="4978" spans="1:1" x14ac:dyDescent="0.25">
      <c r="A4978" s="6"/>
    </row>
    <row r="4979" spans="1:1" x14ac:dyDescent="0.25">
      <c r="A4979" s="6"/>
    </row>
    <row r="4980" spans="1:1" x14ac:dyDescent="0.25">
      <c r="A4980" s="6"/>
    </row>
    <row r="4981" spans="1:1" x14ac:dyDescent="0.25">
      <c r="A4981" s="6"/>
    </row>
    <row r="4982" spans="1:1" x14ac:dyDescent="0.25">
      <c r="A4982" s="6"/>
    </row>
    <row r="4983" spans="1:1" x14ac:dyDescent="0.25">
      <c r="A4983" s="6"/>
    </row>
    <row r="4984" spans="1:1" x14ac:dyDescent="0.25">
      <c r="A4984" s="6"/>
    </row>
    <row r="4985" spans="1:1" x14ac:dyDescent="0.25">
      <c r="A4985" s="6"/>
    </row>
    <row r="4986" spans="1:1" x14ac:dyDescent="0.25">
      <c r="A4986" s="6"/>
    </row>
    <row r="4987" spans="1:1" x14ac:dyDescent="0.25">
      <c r="A4987" s="6"/>
    </row>
    <row r="4988" spans="1:1" x14ac:dyDescent="0.25">
      <c r="A4988" s="6"/>
    </row>
    <row r="4989" spans="1:1" x14ac:dyDescent="0.25">
      <c r="A4989" s="6"/>
    </row>
    <row r="4990" spans="1:1" x14ac:dyDescent="0.25">
      <c r="A4990" s="6"/>
    </row>
    <row r="4991" spans="1:1" x14ac:dyDescent="0.25">
      <c r="A4991" s="6"/>
    </row>
    <row r="4992" spans="1:1" x14ac:dyDescent="0.25">
      <c r="A4992" s="6"/>
    </row>
    <row r="4993" spans="1:1" x14ac:dyDescent="0.25">
      <c r="A4993" s="6"/>
    </row>
    <row r="4994" spans="1:1" x14ac:dyDescent="0.25">
      <c r="A4994" s="6"/>
    </row>
    <row r="4995" spans="1:1" x14ac:dyDescent="0.25">
      <c r="A4995" s="6"/>
    </row>
    <row r="4996" spans="1:1" x14ac:dyDescent="0.25">
      <c r="A4996" s="6"/>
    </row>
    <row r="4997" spans="1:1" x14ac:dyDescent="0.25">
      <c r="A4997" s="6"/>
    </row>
    <row r="4998" spans="1:1" x14ac:dyDescent="0.25">
      <c r="A4998" s="6"/>
    </row>
    <row r="4999" spans="1:1" x14ac:dyDescent="0.25">
      <c r="A4999" s="6"/>
    </row>
    <row r="5000" spans="1:1" x14ac:dyDescent="0.25">
      <c r="A5000" s="6"/>
    </row>
    <row r="5001" spans="1:1" x14ac:dyDescent="0.25">
      <c r="A5001" s="6"/>
    </row>
    <row r="5002" spans="1:1" x14ac:dyDescent="0.25">
      <c r="A5002" s="6"/>
    </row>
    <row r="5003" spans="1:1" x14ac:dyDescent="0.25">
      <c r="A5003" s="6"/>
    </row>
    <row r="5004" spans="1:1" x14ac:dyDescent="0.25">
      <c r="A5004" s="6"/>
    </row>
    <row r="5005" spans="1:1" x14ac:dyDescent="0.25">
      <c r="A5005" s="6"/>
    </row>
    <row r="5006" spans="1:1" x14ac:dyDescent="0.25">
      <c r="A5006" s="6"/>
    </row>
    <row r="5007" spans="1:1" x14ac:dyDescent="0.25">
      <c r="A5007" s="6"/>
    </row>
    <row r="5008" spans="1:1" x14ac:dyDescent="0.25">
      <c r="A5008" s="6"/>
    </row>
    <row r="5009" spans="1:1" x14ac:dyDescent="0.25">
      <c r="A5009" s="6"/>
    </row>
    <row r="5010" spans="1:1" x14ac:dyDescent="0.25">
      <c r="A5010" s="6"/>
    </row>
    <row r="5011" spans="1:1" x14ac:dyDescent="0.25">
      <c r="A5011" s="6"/>
    </row>
    <row r="5012" spans="1:1" x14ac:dyDescent="0.25">
      <c r="A5012" s="6"/>
    </row>
    <row r="5013" spans="1:1" x14ac:dyDescent="0.25">
      <c r="A5013" s="6"/>
    </row>
    <row r="5014" spans="1:1" x14ac:dyDescent="0.25">
      <c r="A5014" s="6"/>
    </row>
    <row r="5015" spans="1:1" x14ac:dyDescent="0.25">
      <c r="A5015" s="6"/>
    </row>
    <row r="5016" spans="1:1" x14ac:dyDescent="0.25">
      <c r="A5016" s="6"/>
    </row>
    <row r="5017" spans="1:1" x14ac:dyDescent="0.25">
      <c r="A5017" s="6"/>
    </row>
    <row r="5018" spans="1:1" x14ac:dyDescent="0.25">
      <c r="A5018" s="6"/>
    </row>
    <row r="5019" spans="1:1" x14ac:dyDescent="0.25">
      <c r="A5019" s="6"/>
    </row>
    <row r="5020" spans="1:1" x14ac:dyDescent="0.25">
      <c r="A5020" s="6"/>
    </row>
    <row r="5021" spans="1:1" x14ac:dyDescent="0.25">
      <c r="A5021" s="6"/>
    </row>
    <row r="5022" spans="1:1" x14ac:dyDescent="0.25">
      <c r="A5022" s="6"/>
    </row>
    <row r="5023" spans="1:1" x14ac:dyDescent="0.25">
      <c r="A5023" s="6"/>
    </row>
    <row r="5024" spans="1:1" x14ac:dyDescent="0.25">
      <c r="A5024" s="6"/>
    </row>
    <row r="5025" spans="1:1" x14ac:dyDescent="0.25">
      <c r="A5025" s="6"/>
    </row>
    <row r="5026" spans="1:1" x14ac:dyDescent="0.25">
      <c r="A5026" s="6"/>
    </row>
    <row r="5027" spans="1:1" x14ac:dyDescent="0.25">
      <c r="A5027" s="6"/>
    </row>
    <row r="5028" spans="1:1" x14ac:dyDescent="0.25">
      <c r="A5028" s="6"/>
    </row>
    <row r="5029" spans="1:1" x14ac:dyDescent="0.25">
      <c r="A5029" s="6"/>
    </row>
    <row r="5030" spans="1:1" x14ac:dyDescent="0.25">
      <c r="A5030" s="6"/>
    </row>
    <row r="5031" spans="1:1" x14ac:dyDescent="0.25">
      <c r="A5031" s="6"/>
    </row>
    <row r="5032" spans="1:1" x14ac:dyDescent="0.25">
      <c r="A5032" s="6"/>
    </row>
    <row r="5033" spans="1:1" x14ac:dyDescent="0.25">
      <c r="A5033" s="6"/>
    </row>
    <row r="5034" spans="1:1" x14ac:dyDescent="0.25">
      <c r="A5034" s="6"/>
    </row>
    <row r="5035" spans="1:1" x14ac:dyDescent="0.25">
      <c r="A5035" s="6"/>
    </row>
    <row r="5036" spans="1:1" x14ac:dyDescent="0.25">
      <c r="A5036" s="6"/>
    </row>
    <row r="5037" spans="1:1" x14ac:dyDescent="0.25">
      <c r="A5037" s="6"/>
    </row>
    <row r="5038" spans="1:1" x14ac:dyDescent="0.25">
      <c r="A5038" s="6"/>
    </row>
    <row r="5039" spans="1:1" x14ac:dyDescent="0.25">
      <c r="A5039" s="6"/>
    </row>
    <row r="5040" spans="1:1" x14ac:dyDescent="0.25">
      <c r="A5040" s="6"/>
    </row>
    <row r="5041" spans="1:1" x14ac:dyDescent="0.25">
      <c r="A5041" s="6"/>
    </row>
    <row r="5042" spans="1:1" x14ac:dyDescent="0.25">
      <c r="A5042" s="6"/>
    </row>
    <row r="5043" spans="1:1" x14ac:dyDescent="0.25">
      <c r="A5043" s="6"/>
    </row>
    <row r="5044" spans="1:1" x14ac:dyDescent="0.25">
      <c r="A5044" s="6"/>
    </row>
    <row r="5045" spans="1:1" x14ac:dyDescent="0.25">
      <c r="A5045" s="6"/>
    </row>
    <row r="5046" spans="1:1" x14ac:dyDescent="0.25">
      <c r="A5046" s="6"/>
    </row>
    <row r="5047" spans="1:1" x14ac:dyDescent="0.25">
      <c r="A5047" s="6"/>
    </row>
    <row r="5048" spans="1:1" x14ac:dyDescent="0.25">
      <c r="A5048" s="6"/>
    </row>
    <row r="5049" spans="1:1" x14ac:dyDescent="0.25">
      <c r="A5049" s="6"/>
    </row>
    <row r="5050" spans="1:1" x14ac:dyDescent="0.25">
      <c r="A5050" s="6"/>
    </row>
    <row r="5051" spans="1:1" x14ac:dyDescent="0.25">
      <c r="A5051" s="6"/>
    </row>
    <row r="5052" spans="1:1" x14ac:dyDescent="0.25">
      <c r="A5052" s="6"/>
    </row>
    <row r="5053" spans="1:1" x14ac:dyDescent="0.25">
      <c r="A5053" s="6"/>
    </row>
    <row r="5054" spans="1:1" x14ac:dyDescent="0.25">
      <c r="A5054" s="6"/>
    </row>
    <row r="5055" spans="1:1" x14ac:dyDescent="0.25">
      <c r="A5055" s="6"/>
    </row>
    <row r="5056" spans="1:1" x14ac:dyDescent="0.25">
      <c r="A5056" s="6"/>
    </row>
    <row r="5057" spans="1:1" x14ac:dyDescent="0.25">
      <c r="A5057" s="6"/>
    </row>
    <row r="5058" spans="1:1" x14ac:dyDescent="0.25">
      <c r="A5058" s="6"/>
    </row>
    <row r="5059" spans="1:1" x14ac:dyDescent="0.25">
      <c r="A5059" s="6"/>
    </row>
    <row r="5060" spans="1:1" x14ac:dyDescent="0.25">
      <c r="A5060" s="6"/>
    </row>
    <row r="5061" spans="1:1" x14ac:dyDescent="0.25">
      <c r="A5061" s="6"/>
    </row>
    <row r="5062" spans="1:1" x14ac:dyDescent="0.25">
      <c r="A5062" s="6"/>
    </row>
    <row r="5063" spans="1:1" x14ac:dyDescent="0.25">
      <c r="A5063" s="6"/>
    </row>
    <row r="5064" spans="1:1" x14ac:dyDescent="0.25">
      <c r="A5064" s="6"/>
    </row>
    <row r="5065" spans="1:1" x14ac:dyDescent="0.25">
      <c r="A5065" s="6"/>
    </row>
    <row r="5066" spans="1:1" x14ac:dyDescent="0.25">
      <c r="A5066" s="6"/>
    </row>
    <row r="5067" spans="1:1" x14ac:dyDescent="0.25">
      <c r="A5067" s="6"/>
    </row>
    <row r="5068" spans="1:1" x14ac:dyDescent="0.25">
      <c r="A5068" s="6"/>
    </row>
    <row r="5069" spans="1:1" x14ac:dyDescent="0.25">
      <c r="A5069" s="6"/>
    </row>
    <row r="5070" spans="1:1" x14ac:dyDescent="0.25">
      <c r="A5070" s="6"/>
    </row>
    <row r="5071" spans="1:1" x14ac:dyDescent="0.25">
      <c r="A5071" s="6"/>
    </row>
    <row r="5072" spans="1:1" x14ac:dyDescent="0.25">
      <c r="A5072" s="6"/>
    </row>
    <row r="5073" spans="1:1" x14ac:dyDescent="0.25">
      <c r="A5073" s="6"/>
    </row>
    <row r="5074" spans="1:1" x14ac:dyDescent="0.25">
      <c r="A5074" s="6"/>
    </row>
    <row r="5075" spans="1:1" x14ac:dyDescent="0.25">
      <c r="A5075" s="6"/>
    </row>
    <row r="5076" spans="1:1" x14ac:dyDescent="0.25">
      <c r="A5076" s="6"/>
    </row>
    <row r="5077" spans="1:1" x14ac:dyDescent="0.25">
      <c r="A5077" s="6"/>
    </row>
    <row r="5078" spans="1:1" x14ac:dyDescent="0.25">
      <c r="A5078" s="6"/>
    </row>
    <row r="5079" spans="1:1" x14ac:dyDescent="0.25">
      <c r="A5079" s="6"/>
    </row>
    <row r="5080" spans="1:1" x14ac:dyDescent="0.25">
      <c r="A5080" s="6"/>
    </row>
    <row r="5081" spans="1:1" x14ac:dyDescent="0.25">
      <c r="A5081" s="6"/>
    </row>
    <row r="5082" spans="1:1" x14ac:dyDescent="0.25">
      <c r="A5082" s="6"/>
    </row>
    <row r="5083" spans="1:1" x14ac:dyDescent="0.25">
      <c r="A5083" s="6"/>
    </row>
    <row r="5084" spans="1:1" x14ac:dyDescent="0.25">
      <c r="A5084" s="6"/>
    </row>
    <row r="5085" spans="1:1" x14ac:dyDescent="0.25">
      <c r="A5085" s="6"/>
    </row>
    <row r="5086" spans="1:1" x14ac:dyDescent="0.25">
      <c r="A5086" s="6"/>
    </row>
    <row r="5087" spans="1:1" x14ac:dyDescent="0.25">
      <c r="A5087" s="6"/>
    </row>
    <row r="5088" spans="1:1" x14ac:dyDescent="0.25">
      <c r="A5088" s="6"/>
    </row>
    <row r="5089" spans="1:1" x14ac:dyDescent="0.25">
      <c r="A5089" s="6"/>
    </row>
    <row r="5090" spans="1:1" x14ac:dyDescent="0.25">
      <c r="A5090" s="6"/>
    </row>
    <row r="5091" spans="1:1" x14ac:dyDescent="0.25">
      <c r="A5091" s="6"/>
    </row>
    <row r="5092" spans="1:1" x14ac:dyDescent="0.25">
      <c r="A5092" s="6"/>
    </row>
    <row r="5093" spans="1:1" x14ac:dyDescent="0.25">
      <c r="A5093" s="6"/>
    </row>
    <row r="5094" spans="1:1" x14ac:dyDescent="0.25">
      <c r="A5094" s="6"/>
    </row>
    <row r="5095" spans="1:1" x14ac:dyDescent="0.25">
      <c r="A5095" s="6"/>
    </row>
    <row r="5096" spans="1:1" x14ac:dyDescent="0.25">
      <c r="A5096" s="6"/>
    </row>
    <row r="5097" spans="1:1" x14ac:dyDescent="0.25">
      <c r="A5097" s="6"/>
    </row>
    <row r="5098" spans="1:1" x14ac:dyDescent="0.25">
      <c r="A5098" s="6"/>
    </row>
    <row r="5099" spans="1:1" x14ac:dyDescent="0.25">
      <c r="A5099" s="6"/>
    </row>
    <row r="5100" spans="1:1" x14ac:dyDescent="0.25">
      <c r="A5100" s="6"/>
    </row>
    <row r="5101" spans="1:1" x14ac:dyDescent="0.25">
      <c r="A5101" s="6"/>
    </row>
    <row r="5102" spans="1:1" x14ac:dyDescent="0.25">
      <c r="A5102" s="6"/>
    </row>
    <row r="5103" spans="1:1" x14ac:dyDescent="0.25">
      <c r="A5103" s="6"/>
    </row>
    <row r="5104" spans="1:1" x14ac:dyDescent="0.25">
      <c r="A5104" s="6"/>
    </row>
    <row r="5105" spans="1:1" x14ac:dyDescent="0.25">
      <c r="A5105" s="6"/>
    </row>
    <row r="5106" spans="1:1" x14ac:dyDescent="0.25">
      <c r="A5106" s="6"/>
    </row>
    <row r="5107" spans="1:1" x14ac:dyDescent="0.25">
      <c r="A5107" s="6"/>
    </row>
    <row r="5108" spans="1:1" x14ac:dyDescent="0.25">
      <c r="A5108" s="6"/>
    </row>
    <row r="5109" spans="1:1" x14ac:dyDescent="0.25">
      <c r="A5109" s="6"/>
    </row>
    <row r="5110" spans="1:1" x14ac:dyDescent="0.25">
      <c r="A5110" s="6"/>
    </row>
    <row r="5111" spans="1:1" x14ac:dyDescent="0.25">
      <c r="A5111" s="6"/>
    </row>
    <row r="5112" spans="1:1" x14ac:dyDescent="0.25">
      <c r="A5112" s="6"/>
    </row>
    <row r="5113" spans="1:1" x14ac:dyDescent="0.25">
      <c r="A5113" s="6"/>
    </row>
    <row r="5114" spans="1:1" x14ac:dyDescent="0.25">
      <c r="A5114" s="6"/>
    </row>
    <row r="5115" spans="1:1" x14ac:dyDescent="0.25">
      <c r="A5115" s="6"/>
    </row>
    <row r="5116" spans="1:1" x14ac:dyDescent="0.25">
      <c r="A5116" s="6"/>
    </row>
    <row r="5117" spans="1:1" x14ac:dyDescent="0.25">
      <c r="A5117" s="6"/>
    </row>
    <row r="5118" spans="1:1" x14ac:dyDescent="0.25">
      <c r="A5118" s="6"/>
    </row>
    <row r="5119" spans="1:1" x14ac:dyDescent="0.25">
      <c r="A5119" s="6"/>
    </row>
    <row r="5120" spans="1:1" x14ac:dyDescent="0.25">
      <c r="A5120" s="6"/>
    </row>
    <row r="5121" spans="1:1" x14ac:dyDescent="0.25">
      <c r="A5121" s="6"/>
    </row>
    <row r="5122" spans="1:1" x14ac:dyDescent="0.25">
      <c r="A5122" s="6"/>
    </row>
    <row r="5123" spans="1:1" x14ac:dyDescent="0.25">
      <c r="A5123" s="6"/>
    </row>
    <row r="5124" spans="1:1" x14ac:dyDescent="0.25">
      <c r="A5124" s="6"/>
    </row>
    <row r="5125" spans="1:1" x14ac:dyDescent="0.25">
      <c r="A5125" s="6"/>
    </row>
    <row r="5126" spans="1:1" x14ac:dyDescent="0.25">
      <c r="A5126" s="6"/>
    </row>
    <row r="5127" spans="1:1" x14ac:dyDescent="0.25">
      <c r="A5127" s="6"/>
    </row>
    <row r="5128" spans="1:1" x14ac:dyDescent="0.25">
      <c r="A5128" s="6"/>
    </row>
    <row r="5129" spans="1:1" x14ac:dyDescent="0.25">
      <c r="A5129" s="6"/>
    </row>
    <row r="5130" spans="1:1" x14ac:dyDescent="0.25">
      <c r="A5130" s="6"/>
    </row>
    <row r="5131" spans="1:1" x14ac:dyDescent="0.25">
      <c r="A5131" s="6"/>
    </row>
    <row r="5132" spans="1:1" x14ac:dyDescent="0.25">
      <c r="A5132" s="6"/>
    </row>
    <row r="5133" spans="1:1" x14ac:dyDescent="0.25">
      <c r="A5133" s="6"/>
    </row>
    <row r="5134" spans="1:1" x14ac:dyDescent="0.25">
      <c r="A5134" s="6"/>
    </row>
    <row r="5135" spans="1:1" x14ac:dyDescent="0.25">
      <c r="A5135" s="6"/>
    </row>
    <row r="5136" spans="1:1" x14ac:dyDescent="0.25">
      <c r="A5136" s="6"/>
    </row>
    <row r="5137" spans="1:1" x14ac:dyDescent="0.25">
      <c r="A5137" s="6"/>
    </row>
    <row r="5138" spans="1:1" x14ac:dyDescent="0.25">
      <c r="A5138" s="6"/>
    </row>
    <row r="5139" spans="1:1" x14ac:dyDescent="0.25">
      <c r="A5139" s="6"/>
    </row>
    <row r="5140" spans="1:1" x14ac:dyDescent="0.25">
      <c r="A5140" s="6"/>
    </row>
    <row r="5141" spans="1:1" x14ac:dyDescent="0.25">
      <c r="A5141" s="6"/>
    </row>
    <row r="5142" spans="1:1" x14ac:dyDescent="0.25">
      <c r="A5142" s="6"/>
    </row>
    <row r="5143" spans="1:1" x14ac:dyDescent="0.25">
      <c r="A5143" s="6"/>
    </row>
    <row r="5144" spans="1:1" x14ac:dyDescent="0.25">
      <c r="A5144" s="6"/>
    </row>
    <row r="5145" spans="1:1" x14ac:dyDescent="0.25">
      <c r="A5145" s="6"/>
    </row>
    <row r="5146" spans="1:1" x14ac:dyDescent="0.25">
      <c r="A5146" s="6"/>
    </row>
    <row r="5147" spans="1:1" x14ac:dyDescent="0.25">
      <c r="A5147" s="6"/>
    </row>
    <row r="5148" spans="1:1" x14ac:dyDescent="0.25">
      <c r="A5148" s="6"/>
    </row>
    <row r="5149" spans="1:1" x14ac:dyDescent="0.25">
      <c r="A5149" s="6"/>
    </row>
    <row r="5150" spans="1:1" x14ac:dyDescent="0.25">
      <c r="A5150" s="6"/>
    </row>
    <row r="5151" spans="1:1" x14ac:dyDescent="0.25">
      <c r="A5151" s="6"/>
    </row>
    <row r="5152" spans="1:1" x14ac:dyDescent="0.25">
      <c r="A5152" s="6"/>
    </row>
    <row r="5153" spans="1:1" x14ac:dyDescent="0.25">
      <c r="A5153" s="6"/>
    </row>
    <row r="5154" spans="1:1" x14ac:dyDescent="0.25">
      <c r="A5154" s="6"/>
    </row>
    <row r="5155" spans="1:1" x14ac:dyDescent="0.25">
      <c r="A5155" s="6"/>
    </row>
    <row r="5156" spans="1:1" x14ac:dyDescent="0.25">
      <c r="A5156" s="6"/>
    </row>
    <row r="5157" spans="1:1" x14ac:dyDescent="0.25">
      <c r="A5157" s="6"/>
    </row>
    <row r="5158" spans="1:1" x14ac:dyDescent="0.25">
      <c r="A5158" s="6"/>
    </row>
    <row r="5159" spans="1:1" x14ac:dyDescent="0.25">
      <c r="A5159" s="6"/>
    </row>
    <row r="5160" spans="1:1" x14ac:dyDescent="0.25">
      <c r="A5160" s="6"/>
    </row>
    <row r="5161" spans="1:1" x14ac:dyDescent="0.25">
      <c r="A5161" s="6"/>
    </row>
    <row r="5162" spans="1:1" x14ac:dyDescent="0.25">
      <c r="A5162" s="6"/>
    </row>
    <row r="5163" spans="1:1" x14ac:dyDescent="0.25">
      <c r="A5163" s="6"/>
    </row>
    <row r="5164" spans="1:1" x14ac:dyDescent="0.25">
      <c r="A5164" s="6"/>
    </row>
    <row r="5165" spans="1:1" x14ac:dyDescent="0.25">
      <c r="A5165" s="6"/>
    </row>
    <row r="5166" spans="1:1" x14ac:dyDescent="0.25">
      <c r="A5166" s="6"/>
    </row>
    <row r="5167" spans="1:1" x14ac:dyDescent="0.25">
      <c r="A5167" s="6"/>
    </row>
    <row r="5168" spans="1:1" x14ac:dyDescent="0.25">
      <c r="A5168" s="6"/>
    </row>
    <row r="5169" spans="1:1" x14ac:dyDescent="0.25">
      <c r="A5169" s="6"/>
    </row>
    <row r="5170" spans="1:1" x14ac:dyDescent="0.25">
      <c r="A5170" s="6"/>
    </row>
    <row r="5171" spans="1:1" x14ac:dyDescent="0.25">
      <c r="A5171" s="6"/>
    </row>
    <row r="5172" spans="1:1" x14ac:dyDescent="0.25">
      <c r="A5172" s="6"/>
    </row>
    <row r="5173" spans="1:1" x14ac:dyDescent="0.25">
      <c r="A5173" s="6"/>
    </row>
    <row r="5174" spans="1:1" x14ac:dyDescent="0.25">
      <c r="A5174" s="6"/>
    </row>
    <row r="5175" spans="1:1" x14ac:dyDescent="0.25">
      <c r="A5175" s="6"/>
    </row>
    <row r="5176" spans="1:1" x14ac:dyDescent="0.25">
      <c r="A5176" s="6"/>
    </row>
    <row r="5177" spans="1:1" x14ac:dyDescent="0.25">
      <c r="A5177" s="6"/>
    </row>
    <row r="5178" spans="1:1" x14ac:dyDescent="0.25">
      <c r="A5178" s="6"/>
    </row>
    <row r="5179" spans="1:1" x14ac:dyDescent="0.25">
      <c r="A5179" s="6"/>
    </row>
    <row r="5180" spans="1:1" x14ac:dyDescent="0.25">
      <c r="A5180" s="6"/>
    </row>
    <row r="5181" spans="1:1" x14ac:dyDescent="0.25">
      <c r="A5181" s="6"/>
    </row>
    <row r="5182" spans="1:1" x14ac:dyDescent="0.25">
      <c r="A5182" s="6"/>
    </row>
    <row r="5183" spans="1:1" x14ac:dyDescent="0.25">
      <c r="A5183" s="6"/>
    </row>
    <row r="5184" spans="1:1" x14ac:dyDescent="0.25">
      <c r="A5184" s="6"/>
    </row>
    <row r="5185" spans="1:1" x14ac:dyDescent="0.25">
      <c r="A5185" s="6"/>
    </row>
    <row r="5186" spans="1:1" x14ac:dyDescent="0.25">
      <c r="A5186" s="6"/>
    </row>
    <row r="5187" spans="1:1" x14ac:dyDescent="0.25">
      <c r="A5187" s="6"/>
    </row>
    <row r="5188" spans="1:1" x14ac:dyDescent="0.25">
      <c r="A5188" s="6"/>
    </row>
    <row r="5189" spans="1:1" x14ac:dyDescent="0.25">
      <c r="A5189" s="6"/>
    </row>
    <row r="5190" spans="1:1" x14ac:dyDescent="0.25">
      <c r="A5190" s="6"/>
    </row>
    <row r="5191" spans="1:1" x14ac:dyDescent="0.25">
      <c r="A5191" s="6"/>
    </row>
    <row r="5192" spans="1:1" x14ac:dyDescent="0.25">
      <c r="A5192" s="6"/>
    </row>
    <row r="5193" spans="1:1" x14ac:dyDescent="0.25">
      <c r="A5193" s="6"/>
    </row>
    <row r="5194" spans="1:1" x14ac:dyDescent="0.25">
      <c r="A5194" s="6"/>
    </row>
    <row r="5195" spans="1:1" x14ac:dyDescent="0.25">
      <c r="A5195" s="6"/>
    </row>
    <row r="5196" spans="1:1" x14ac:dyDescent="0.25">
      <c r="A5196" s="6"/>
    </row>
    <row r="5197" spans="1:1" x14ac:dyDescent="0.25">
      <c r="A5197" s="6"/>
    </row>
    <row r="5198" spans="1:1" x14ac:dyDescent="0.25">
      <c r="A5198" s="6"/>
    </row>
    <row r="5199" spans="1:1" x14ac:dyDescent="0.25">
      <c r="A5199" s="6"/>
    </row>
    <row r="5200" spans="1:1" x14ac:dyDescent="0.25">
      <c r="A5200" s="6"/>
    </row>
    <row r="5201" spans="1:1" x14ac:dyDescent="0.25">
      <c r="A5201" s="6"/>
    </row>
    <row r="5202" spans="1:1" x14ac:dyDescent="0.25">
      <c r="A5202" s="6"/>
    </row>
    <row r="5203" spans="1:1" x14ac:dyDescent="0.25">
      <c r="A5203" s="6"/>
    </row>
    <row r="5204" spans="1:1" x14ac:dyDescent="0.25">
      <c r="A5204" s="6"/>
    </row>
    <row r="5205" spans="1:1" x14ac:dyDescent="0.25">
      <c r="A5205" s="6"/>
    </row>
    <row r="5206" spans="1:1" x14ac:dyDescent="0.25">
      <c r="A5206" s="6"/>
    </row>
    <row r="5207" spans="1:1" x14ac:dyDescent="0.25">
      <c r="A5207" s="6"/>
    </row>
    <row r="5208" spans="1:1" x14ac:dyDescent="0.25">
      <c r="A5208" s="6"/>
    </row>
    <row r="5209" spans="1:1" x14ac:dyDescent="0.25">
      <c r="A5209" s="6"/>
    </row>
    <row r="5210" spans="1:1" x14ac:dyDescent="0.25">
      <c r="A5210" s="6"/>
    </row>
    <row r="5211" spans="1:1" x14ac:dyDescent="0.25">
      <c r="A5211" s="6"/>
    </row>
    <row r="5212" spans="1:1" x14ac:dyDescent="0.25">
      <c r="A5212" s="6"/>
    </row>
    <row r="5213" spans="1:1" x14ac:dyDescent="0.25">
      <c r="A5213" s="6"/>
    </row>
    <row r="5214" spans="1:1" x14ac:dyDescent="0.25">
      <c r="A5214" s="6"/>
    </row>
    <row r="5215" spans="1:1" x14ac:dyDescent="0.25">
      <c r="A5215" s="6"/>
    </row>
    <row r="5216" spans="1:1" x14ac:dyDescent="0.25">
      <c r="A5216" s="6"/>
    </row>
    <row r="5217" spans="1:1" x14ac:dyDescent="0.25">
      <c r="A5217" s="6"/>
    </row>
    <row r="5218" spans="1:1" x14ac:dyDescent="0.25">
      <c r="A5218" s="6"/>
    </row>
    <row r="5219" spans="1:1" x14ac:dyDescent="0.25">
      <c r="A5219" s="6"/>
    </row>
    <row r="5220" spans="1:1" x14ac:dyDescent="0.25">
      <c r="A5220" s="6"/>
    </row>
    <row r="5221" spans="1:1" x14ac:dyDescent="0.25">
      <c r="A5221" s="6"/>
    </row>
    <row r="5222" spans="1:1" x14ac:dyDescent="0.25">
      <c r="A5222" s="6"/>
    </row>
    <row r="5223" spans="1:1" x14ac:dyDescent="0.25">
      <c r="A5223" s="6"/>
    </row>
    <row r="5224" spans="1:1" x14ac:dyDescent="0.25">
      <c r="A5224" s="6"/>
    </row>
    <row r="5225" spans="1:1" x14ac:dyDescent="0.25">
      <c r="A5225" s="6"/>
    </row>
    <row r="5226" spans="1:1" x14ac:dyDescent="0.25">
      <c r="A5226" s="6"/>
    </row>
    <row r="5227" spans="1:1" x14ac:dyDescent="0.25">
      <c r="A5227" s="6"/>
    </row>
    <row r="5228" spans="1:1" x14ac:dyDescent="0.25">
      <c r="A5228" s="6"/>
    </row>
    <row r="5229" spans="1:1" x14ac:dyDescent="0.25">
      <c r="A5229" s="6"/>
    </row>
    <row r="5230" spans="1:1" x14ac:dyDescent="0.25">
      <c r="A5230" s="6"/>
    </row>
    <row r="5231" spans="1:1" x14ac:dyDescent="0.25">
      <c r="A5231" s="6"/>
    </row>
    <row r="5232" spans="1:1" x14ac:dyDescent="0.25">
      <c r="A5232" s="6"/>
    </row>
    <row r="5233" spans="1:1" x14ac:dyDescent="0.25">
      <c r="A5233" s="6"/>
    </row>
    <row r="5234" spans="1:1" x14ac:dyDescent="0.25">
      <c r="A5234" s="6"/>
    </row>
    <row r="5235" spans="1:1" x14ac:dyDescent="0.25">
      <c r="A5235" s="6"/>
    </row>
    <row r="5236" spans="1:1" x14ac:dyDescent="0.25">
      <c r="A5236" s="6"/>
    </row>
    <row r="5237" spans="1:1" x14ac:dyDescent="0.25">
      <c r="A5237" s="6"/>
    </row>
    <row r="5238" spans="1:1" x14ac:dyDescent="0.25">
      <c r="A5238" s="6"/>
    </row>
    <row r="5239" spans="1:1" x14ac:dyDescent="0.25">
      <c r="A5239" s="6"/>
    </row>
    <row r="5240" spans="1:1" x14ac:dyDescent="0.25">
      <c r="A5240" s="6"/>
    </row>
    <row r="5241" spans="1:1" x14ac:dyDescent="0.25">
      <c r="A5241" s="6"/>
    </row>
    <row r="5242" spans="1:1" x14ac:dyDescent="0.25">
      <c r="A5242" s="6"/>
    </row>
    <row r="5243" spans="1:1" x14ac:dyDescent="0.25">
      <c r="A5243" s="6"/>
    </row>
    <row r="5244" spans="1:1" x14ac:dyDescent="0.25">
      <c r="A5244" s="6"/>
    </row>
    <row r="5245" spans="1:1" x14ac:dyDescent="0.25">
      <c r="A5245" s="6"/>
    </row>
    <row r="5246" spans="1:1" x14ac:dyDescent="0.25">
      <c r="A5246" s="6"/>
    </row>
    <row r="5247" spans="1:1" x14ac:dyDescent="0.25">
      <c r="A5247" s="6"/>
    </row>
    <row r="5248" spans="1:1" x14ac:dyDescent="0.25">
      <c r="A5248" s="6"/>
    </row>
    <row r="5249" spans="1:1" x14ac:dyDescent="0.25">
      <c r="A5249" s="6"/>
    </row>
    <row r="5250" spans="1:1" x14ac:dyDescent="0.25">
      <c r="A5250" s="6"/>
    </row>
    <row r="5251" spans="1:1" x14ac:dyDescent="0.25">
      <c r="A5251" s="6"/>
    </row>
    <row r="5252" spans="1:1" x14ac:dyDescent="0.25">
      <c r="A5252" s="6"/>
    </row>
    <row r="5253" spans="1:1" x14ac:dyDescent="0.25">
      <c r="A5253" s="6"/>
    </row>
    <row r="5254" spans="1:1" x14ac:dyDescent="0.25">
      <c r="A5254" s="6"/>
    </row>
    <row r="5255" spans="1:1" x14ac:dyDescent="0.25">
      <c r="A5255" s="6"/>
    </row>
    <row r="5256" spans="1:1" x14ac:dyDescent="0.25">
      <c r="A5256" s="6"/>
    </row>
    <row r="5257" spans="1:1" x14ac:dyDescent="0.25">
      <c r="A5257" s="6"/>
    </row>
    <row r="5258" spans="1:1" x14ac:dyDescent="0.25">
      <c r="A5258" s="6"/>
    </row>
    <row r="5259" spans="1:1" x14ac:dyDescent="0.25">
      <c r="A5259" s="6"/>
    </row>
    <row r="5260" spans="1:1" x14ac:dyDescent="0.25">
      <c r="A5260" s="6"/>
    </row>
    <row r="5261" spans="1:1" x14ac:dyDescent="0.25">
      <c r="A5261" s="6"/>
    </row>
    <row r="5262" spans="1:1" x14ac:dyDescent="0.25">
      <c r="A5262" s="6"/>
    </row>
    <row r="5263" spans="1:1" x14ac:dyDescent="0.25">
      <c r="A5263" s="6"/>
    </row>
    <row r="5264" spans="1:1" x14ac:dyDescent="0.25">
      <c r="A5264" s="6"/>
    </row>
    <row r="5265" spans="1:1" x14ac:dyDescent="0.25">
      <c r="A5265" s="6"/>
    </row>
    <row r="5266" spans="1:1" x14ac:dyDescent="0.25">
      <c r="A5266" s="6"/>
    </row>
    <row r="5267" spans="1:1" x14ac:dyDescent="0.25">
      <c r="A5267" s="6"/>
    </row>
    <row r="5268" spans="1:1" x14ac:dyDescent="0.25">
      <c r="A5268" s="6"/>
    </row>
    <row r="5269" spans="1:1" x14ac:dyDescent="0.25">
      <c r="A5269" s="6"/>
    </row>
    <row r="5270" spans="1:1" x14ac:dyDescent="0.25">
      <c r="A5270" s="6"/>
    </row>
    <row r="5271" spans="1:1" x14ac:dyDescent="0.25">
      <c r="A5271" s="6"/>
    </row>
    <row r="5272" spans="1:1" x14ac:dyDescent="0.25">
      <c r="A5272" s="6"/>
    </row>
    <row r="5273" spans="1:1" x14ac:dyDescent="0.25">
      <c r="A5273" s="6"/>
    </row>
    <row r="5274" spans="1:1" x14ac:dyDescent="0.25">
      <c r="A5274" s="6"/>
    </row>
    <row r="5275" spans="1:1" x14ac:dyDescent="0.25">
      <c r="A5275" s="6"/>
    </row>
    <row r="5276" spans="1:1" x14ac:dyDescent="0.25">
      <c r="A5276" s="6"/>
    </row>
    <row r="5277" spans="1:1" x14ac:dyDescent="0.25">
      <c r="A5277" s="6"/>
    </row>
    <row r="5278" spans="1:1" x14ac:dyDescent="0.25">
      <c r="A5278" s="6"/>
    </row>
    <row r="5279" spans="1:1" x14ac:dyDescent="0.25">
      <c r="A5279" s="6"/>
    </row>
    <row r="5280" spans="1:1" x14ac:dyDescent="0.25">
      <c r="A5280" s="6"/>
    </row>
    <row r="5281" spans="1:1" x14ac:dyDescent="0.25">
      <c r="A5281" s="6"/>
    </row>
    <row r="5282" spans="1:1" x14ac:dyDescent="0.25">
      <c r="A5282" s="6"/>
    </row>
    <row r="5283" spans="1:1" x14ac:dyDescent="0.25">
      <c r="A5283" s="6"/>
    </row>
    <row r="5284" spans="1:1" x14ac:dyDescent="0.25">
      <c r="A5284" s="6"/>
    </row>
    <row r="5285" spans="1:1" x14ac:dyDescent="0.25">
      <c r="A5285" s="6"/>
    </row>
    <row r="5286" spans="1:1" x14ac:dyDescent="0.25">
      <c r="A5286" s="6"/>
    </row>
    <row r="5287" spans="1:1" x14ac:dyDescent="0.25">
      <c r="A5287" s="6"/>
    </row>
    <row r="5288" spans="1:1" x14ac:dyDescent="0.25">
      <c r="A5288" s="6"/>
    </row>
    <row r="5289" spans="1:1" x14ac:dyDescent="0.25">
      <c r="A5289" s="6"/>
    </row>
    <row r="5290" spans="1:1" x14ac:dyDescent="0.25">
      <c r="A5290" s="6"/>
    </row>
    <row r="5291" spans="1:1" x14ac:dyDescent="0.25">
      <c r="A5291" s="6"/>
    </row>
    <row r="5292" spans="1:1" x14ac:dyDescent="0.25">
      <c r="A5292" s="6"/>
    </row>
    <row r="5293" spans="1:1" x14ac:dyDescent="0.25">
      <c r="A5293" s="6"/>
    </row>
    <row r="5294" spans="1:1" x14ac:dyDescent="0.25">
      <c r="A5294" s="6"/>
    </row>
    <row r="5295" spans="1:1" x14ac:dyDescent="0.25">
      <c r="A5295" s="6"/>
    </row>
    <row r="5296" spans="1:1" x14ac:dyDescent="0.25">
      <c r="A5296" s="6"/>
    </row>
    <row r="5297" spans="1:1" x14ac:dyDescent="0.25">
      <c r="A5297" s="6"/>
    </row>
    <row r="5298" spans="1:1" x14ac:dyDescent="0.25">
      <c r="A5298" s="6"/>
    </row>
    <row r="5299" spans="1:1" x14ac:dyDescent="0.25">
      <c r="A5299" s="6"/>
    </row>
    <row r="5300" spans="1:1" x14ac:dyDescent="0.25">
      <c r="A5300" s="6"/>
    </row>
    <row r="5301" spans="1:1" x14ac:dyDescent="0.25">
      <c r="A5301" s="6"/>
    </row>
    <row r="5302" spans="1:1" x14ac:dyDescent="0.25">
      <c r="A5302" s="6"/>
    </row>
    <row r="5303" spans="1:1" x14ac:dyDescent="0.25">
      <c r="A5303" s="6"/>
    </row>
    <row r="5304" spans="1:1" x14ac:dyDescent="0.25">
      <c r="A5304" s="6"/>
    </row>
    <row r="5305" spans="1:1" x14ac:dyDescent="0.25">
      <c r="A5305" s="6"/>
    </row>
    <row r="5306" spans="1:1" x14ac:dyDescent="0.25">
      <c r="A5306" s="6"/>
    </row>
    <row r="5307" spans="1:1" x14ac:dyDescent="0.25">
      <c r="A5307" s="6"/>
    </row>
    <row r="5308" spans="1:1" x14ac:dyDescent="0.25">
      <c r="A5308" s="6"/>
    </row>
    <row r="5309" spans="1:1" x14ac:dyDescent="0.25">
      <c r="A5309" s="6"/>
    </row>
    <row r="5310" spans="1:1" x14ac:dyDescent="0.25">
      <c r="A5310" s="6"/>
    </row>
    <row r="5311" spans="1:1" x14ac:dyDescent="0.25">
      <c r="A5311" s="6"/>
    </row>
    <row r="5312" spans="1:1" x14ac:dyDescent="0.25">
      <c r="A5312" s="6"/>
    </row>
    <row r="5313" spans="1:1" x14ac:dyDescent="0.25">
      <c r="A5313" s="6"/>
    </row>
    <row r="5314" spans="1:1" x14ac:dyDescent="0.25">
      <c r="A5314" s="6"/>
    </row>
    <row r="5315" spans="1:1" x14ac:dyDescent="0.25">
      <c r="A5315" s="6"/>
    </row>
    <row r="5316" spans="1:1" x14ac:dyDescent="0.25">
      <c r="A5316" s="6"/>
    </row>
    <row r="5317" spans="1:1" x14ac:dyDescent="0.25">
      <c r="A5317" s="6"/>
    </row>
    <row r="5318" spans="1:1" x14ac:dyDescent="0.25">
      <c r="A5318" s="6"/>
    </row>
    <row r="5319" spans="1:1" x14ac:dyDescent="0.25">
      <c r="A5319" s="6"/>
    </row>
    <row r="5320" spans="1:1" x14ac:dyDescent="0.25">
      <c r="A5320" s="6"/>
    </row>
    <row r="5321" spans="1:1" x14ac:dyDescent="0.25">
      <c r="A5321" s="6"/>
    </row>
    <row r="5322" spans="1:1" x14ac:dyDescent="0.25">
      <c r="A5322" s="6"/>
    </row>
    <row r="5323" spans="1:1" x14ac:dyDescent="0.25">
      <c r="A5323" s="6"/>
    </row>
    <row r="5324" spans="1:1" x14ac:dyDescent="0.25">
      <c r="A5324" s="6"/>
    </row>
    <row r="5325" spans="1:1" x14ac:dyDescent="0.25">
      <c r="A5325" s="6"/>
    </row>
    <row r="5326" spans="1:1" x14ac:dyDescent="0.25">
      <c r="A5326" s="6"/>
    </row>
    <row r="5327" spans="1:1" x14ac:dyDescent="0.25">
      <c r="A5327" s="6"/>
    </row>
    <row r="5328" spans="1:1" x14ac:dyDescent="0.25">
      <c r="A5328" s="6"/>
    </row>
    <row r="5329" spans="1:1" x14ac:dyDescent="0.25">
      <c r="A5329" s="6"/>
    </row>
    <row r="5330" spans="1:1" x14ac:dyDescent="0.25">
      <c r="A5330" s="6"/>
    </row>
    <row r="5331" spans="1:1" x14ac:dyDescent="0.25">
      <c r="A5331" s="6"/>
    </row>
    <row r="5332" spans="1:1" x14ac:dyDescent="0.25">
      <c r="A5332" s="6"/>
    </row>
    <row r="5333" spans="1:1" x14ac:dyDescent="0.25">
      <c r="A5333" s="6"/>
    </row>
    <row r="5334" spans="1:1" x14ac:dyDescent="0.25">
      <c r="A5334" s="6"/>
    </row>
    <row r="5335" spans="1:1" x14ac:dyDescent="0.25">
      <c r="A5335" s="6"/>
    </row>
    <row r="5336" spans="1:1" x14ac:dyDescent="0.25">
      <c r="A5336" s="6"/>
    </row>
    <row r="5337" spans="1:1" x14ac:dyDescent="0.25">
      <c r="A5337" s="6"/>
    </row>
    <row r="5338" spans="1:1" x14ac:dyDescent="0.25">
      <c r="A5338" s="6"/>
    </row>
    <row r="5339" spans="1:1" x14ac:dyDescent="0.25">
      <c r="A5339" s="6"/>
    </row>
    <row r="5340" spans="1:1" x14ac:dyDescent="0.25">
      <c r="A5340" s="6"/>
    </row>
    <row r="5341" spans="1:1" x14ac:dyDescent="0.25">
      <c r="A5341" s="6"/>
    </row>
    <row r="5342" spans="1:1" x14ac:dyDescent="0.25">
      <c r="A5342" s="6"/>
    </row>
    <row r="5343" spans="1:1" x14ac:dyDescent="0.25">
      <c r="A5343" s="6"/>
    </row>
    <row r="5344" spans="1:1" x14ac:dyDescent="0.25">
      <c r="A5344" s="6"/>
    </row>
    <row r="5345" spans="1:1" x14ac:dyDescent="0.25">
      <c r="A5345" s="6"/>
    </row>
    <row r="5346" spans="1:1" x14ac:dyDescent="0.25">
      <c r="A5346" s="6"/>
    </row>
    <row r="5347" spans="1:1" x14ac:dyDescent="0.25">
      <c r="A5347" s="6"/>
    </row>
    <row r="5348" spans="1:1" x14ac:dyDescent="0.25">
      <c r="A5348" s="6"/>
    </row>
    <row r="5349" spans="1:1" x14ac:dyDescent="0.25">
      <c r="A5349" s="6"/>
    </row>
    <row r="5350" spans="1:1" x14ac:dyDescent="0.25">
      <c r="A5350" s="6"/>
    </row>
    <row r="5351" spans="1:1" x14ac:dyDescent="0.25">
      <c r="A5351" s="6"/>
    </row>
    <row r="5352" spans="1:1" x14ac:dyDescent="0.25">
      <c r="A5352" s="6"/>
    </row>
    <row r="5353" spans="1:1" x14ac:dyDescent="0.25">
      <c r="A5353" s="6"/>
    </row>
    <row r="5354" spans="1:1" x14ac:dyDescent="0.25">
      <c r="A5354" s="6"/>
    </row>
    <row r="5355" spans="1:1" x14ac:dyDescent="0.25">
      <c r="A5355" s="6"/>
    </row>
    <row r="5356" spans="1:1" x14ac:dyDescent="0.25">
      <c r="A5356" s="6"/>
    </row>
    <row r="5357" spans="1:1" x14ac:dyDescent="0.25">
      <c r="A5357" s="6"/>
    </row>
    <row r="5358" spans="1:1" x14ac:dyDescent="0.25">
      <c r="A5358" s="6"/>
    </row>
    <row r="5359" spans="1:1" x14ac:dyDescent="0.25">
      <c r="A5359" s="6"/>
    </row>
    <row r="5360" spans="1:1" x14ac:dyDescent="0.25">
      <c r="A5360" s="6"/>
    </row>
    <row r="5361" spans="1:1" x14ac:dyDescent="0.25">
      <c r="A5361" s="6"/>
    </row>
    <row r="5362" spans="1:1" x14ac:dyDescent="0.25">
      <c r="A5362" s="6"/>
    </row>
    <row r="5363" spans="1:1" x14ac:dyDescent="0.25">
      <c r="A5363" s="6"/>
    </row>
    <row r="5364" spans="1:1" x14ac:dyDescent="0.25">
      <c r="A5364" s="6"/>
    </row>
    <row r="5365" spans="1:1" x14ac:dyDescent="0.25">
      <c r="A5365" s="6"/>
    </row>
    <row r="5366" spans="1:1" x14ac:dyDescent="0.25">
      <c r="A5366" s="6"/>
    </row>
    <row r="5367" spans="1:1" x14ac:dyDescent="0.25">
      <c r="A5367" s="6"/>
    </row>
    <row r="5368" spans="1:1" x14ac:dyDescent="0.25">
      <c r="A5368" s="6"/>
    </row>
    <row r="5369" spans="1:1" x14ac:dyDescent="0.25">
      <c r="A5369" s="6"/>
    </row>
    <row r="5370" spans="1:1" x14ac:dyDescent="0.25">
      <c r="A5370" s="6"/>
    </row>
    <row r="5371" spans="1:1" x14ac:dyDescent="0.25">
      <c r="A5371" s="6"/>
    </row>
    <row r="5372" spans="1:1" x14ac:dyDescent="0.25">
      <c r="A5372" s="6"/>
    </row>
    <row r="5373" spans="1:1" x14ac:dyDescent="0.25">
      <c r="A5373" s="6"/>
    </row>
    <row r="5374" spans="1:1" x14ac:dyDescent="0.25">
      <c r="A5374" s="6"/>
    </row>
    <row r="5375" spans="1:1" x14ac:dyDescent="0.25">
      <c r="A5375" s="6"/>
    </row>
    <row r="5376" spans="1:1" x14ac:dyDescent="0.25">
      <c r="A5376" s="6"/>
    </row>
    <row r="5377" spans="1:1" x14ac:dyDescent="0.25">
      <c r="A5377" s="6"/>
    </row>
    <row r="5378" spans="1:1" x14ac:dyDescent="0.25">
      <c r="A5378" s="6"/>
    </row>
    <row r="5379" spans="1:1" x14ac:dyDescent="0.25">
      <c r="A5379" s="6"/>
    </row>
    <row r="5380" spans="1:1" x14ac:dyDescent="0.25">
      <c r="A5380" s="6"/>
    </row>
    <row r="5381" spans="1:1" x14ac:dyDescent="0.25">
      <c r="A5381" s="6"/>
    </row>
    <row r="5382" spans="1:1" x14ac:dyDescent="0.25">
      <c r="A5382" s="6"/>
    </row>
    <row r="5383" spans="1:1" x14ac:dyDescent="0.25">
      <c r="A5383" s="6"/>
    </row>
    <row r="5384" spans="1:1" x14ac:dyDescent="0.25">
      <c r="A5384" s="6"/>
    </row>
    <row r="5385" spans="1:1" x14ac:dyDescent="0.25">
      <c r="A5385" s="6"/>
    </row>
    <row r="5386" spans="1:1" x14ac:dyDescent="0.25">
      <c r="A5386" s="6"/>
    </row>
    <row r="5387" spans="1:1" x14ac:dyDescent="0.25">
      <c r="A5387" s="6"/>
    </row>
    <row r="5388" spans="1:1" x14ac:dyDescent="0.25">
      <c r="A5388" s="6"/>
    </row>
    <row r="5389" spans="1:1" x14ac:dyDescent="0.25">
      <c r="A5389" s="6"/>
    </row>
    <row r="5390" spans="1:1" x14ac:dyDescent="0.25">
      <c r="A5390" s="6"/>
    </row>
    <row r="5391" spans="1:1" x14ac:dyDescent="0.25">
      <c r="A5391" s="6"/>
    </row>
    <row r="5392" spans="1:1" x14ac:dyDescent="0.25">
      <c r="A5392" s="6"/>
    </row>
    <row r="5393" spans="1:1" x14ac:dyDescent="0.25">
      <c r="A5393" s="6"/>
    </row>
    <row r="5394" spans="1:1" x14ac:dyDescent="0.25">
      <c r="A5394" s="6"/>
    </row>
    <row r="5395" spans="1:1" x14ac:dyDescent="0.25">
      <c r="A5395" s="6"/>
    </row>
    <row r="5396" spans="1:1" x14ac:dyDescent="0.25">
      <c r="A5396" s="6"/>
    </row>
    <row r="5397" spans="1:1" x14ac:dyDescent="0.25">
      <c r="A5397" s="6"/>
    </row>
    <row r="5398" spans="1:1" x14ac:dyDescent="0.25">
      <c r="A5398" s="6"/>
    </row>
    <row r="5399" spans="1:1" x14ac:dyDescent="0.25">
      <c r="A5399" s="6"/>
    </row>
    <row r="5400" spans="1:1" x14ac:dyDescent="0.25">
      <c r="A5400" s="6"/>
    </row>
    <row r="5401" spans="1:1" x14ac:dyDescent="0.25">
      <c r="A5401" s="6"/>
    </row>
    <row r="5402" spans="1:1" x14ac:dyDescent="0.25">
      <c r="A5402" s="6"/>
    </row>
    <row r="5403" spans="1:1" x14ac:dyDescent="0.25">
      <c r="A5403" s="6"/>
    </row>
    <row r="5404" spans="1:1" x14ac:dyDescent="0.25">
      <c r="A5404" s="6"/>
    </row>
    <row r="5405" spans="1:1" x14ac:dyDescent="0.25">
      <c r="A5405" s="6"/>
    </row>
    <row r="5406" spans="1:1" x14ac:dyDescent="0.25">
      <c r="A5406" s="6"/>
    </row>
    <row r="5407" spans="1:1" x14ac:dyDescent="0.25">
      <c r="A5407" s="6"/>
    </row>
    <row r="5408" spans="1:1" x14ac:dyDescent="0.25">
      <c r="A5408" s="6"/>
    </row>
    <row r="5409" spans="1:1" x14ac:dyDescent="0.25">
      <c r="A5409" s="6"/>
    </row>
    <row r="5410" spans="1:1" x14ac:dyDescent="0.25">
      <c r="A5410" s="6"/>
    </row>
    <row r="5411" spans="1:1" x14ac:dyDescent="0.25">
      <c r="A5411" s="6"/>
    </row>
    <row r="5412" spans="1:1" x14ac:dyDescent="0.25">
      <c r="A5412" s="6"/>
    </row>
    <row r="5413" spans="1:1" x14ac:dyDescent="0.25">
      <c r="A5413" s="6"/>
    </row>
    <row r="5414" spans="1:1" x14ac:dyDescent="0.25">
      <c r="A5414" s="6"/>
    </row>
    <row r="5415" spans="1:1" x14ac:dyDescent="0.25">
      <c r="A5415" s="6"/>
    </row>
    <row r="5416" spans="1:1" x14ac:dyDescent="0.25">
      <c r="A5416" s="6"/>
    </row>
    <row r="5417" spans="1:1" x14ac:dyDescent="0.25">
      <c r="A5417" s="6"/>
    </row>
    <row r="5418" spans="1:1" x14ac:dyDescent="0.25">
      <c r="A5418" s="6"/>
    </row>
    <row r="5419" spans="1:1" x14ac:dyDescent="0.25">
      <c r="A5419" s="6"/>
    </row>
    <row r="5420" spans="1:1" x14ac:dyDescent="0.25">
      <c r="A5420" s="6"/>
    </row>
    <row r="5421" spans="1:1" x14ac:dyDescent="0.25">
      <c r="A5421" s="6"/>
    </row>
    <row r="5422" spans="1:1" x14ac:dyDescent="0.25">
      <c r="A5422" s="6"/>
    </row>
    <row r="5423" spans="1:1" x14ac:dyDescent="0.25">
      <c r="A5423" s="6"/>
    </row>
    <row r="5424" spans="1:1" x14ac:dyDescent="0.25">
      <c r="A5424" s="6"/>
    </row>
    <row r="5425" spans="1:1" x14ac:dyDescent="0.25">
      <c r="A5425" s="6"/>
    </row>
    <row r="5426" spans="1:1" x14ac:dyDescent="0.25">
      <c r="A5426" s="6"/>
    </row>
    <row r="5427" spans="1:1" x14ac:dyDescent="0.25">
      <c r="A5427" s="6"/>
    </row>
    <row r="5428" spans="1:1" x14ac:dyDescent="0.25">
      <c r="A5428" s="6"/>
    </row>
    <row r="5429" spans="1:1" x14ac:dyDescent="0.25">
      <c r="A5429" s="6"/>
    </row>
    <row r="5430" spans="1:1" x14ac:dyDescent="0.25">
      <c r="A5430" s="6"/>
    </row>
    <row r="5431" spans="1:1" x14ac:dyDescent="0.25">
      <c r="A5431" s="6"/>
    </row>
    <row r="5432" spans="1:1" x14ac:dyDescent="0.25">
      <c r="A5432" s="6"/>
    </row>
    <row r="5433" spans="1:1" x14ac:dyDescent="0.25">
      <c r="A5433" s="6"/>
    </row>
    <row r="5434" spans="1:1" x14ac:dyDescent="0.25">
      <c r="A5434" s="6"/>
    </row>
    <row r="5435" spans="1:1" x14ac:dyDescent="0.25">
      <c r="A5435" s="6"/>
    </row>
    <row r="5436" spans="1:1" x14ac:dyDescent="0.25">
      <c r="A5436" s="6"/>
    </row>
    <row r="5437" spans="1:1" x14ac:dyDescent="0.25">
      <c r="A5437" s="6"/>
    </row>
    <row r="5438" spans="1:1" x14ac:dyDescent="0.25">
      <c r="A5438" s="6"/>
    </row>
    <row r="5439" spans="1:1" x14ac:dyDescent="0.25">
      <c r="A5439" s="6"/>
    </row>
    <row r="5440" spans="1:1" x14ac:dyDescent="0.25">
      <c r="A5440" s="6"/>
    </row>
    <row r="5441" spans="1:1" x14ac:dyDescent="0.25">
      <c r="A5441" s="6"/>
    </row>
    <row r="5442" spans="1:1" x14ac:dyDescent="0.25">
      <c r="A5442" s="6"/>
    </row>
    <row r="5443" spans="1:1" x14ac:dyDescent="0.25">
      <c r="A5443" s="6"/>
    </row>
    <row r="5444" spans="1:1" x14ac:dyDescent="0.25">
      <c r="A5444" s="6"/>
    </row>
    <row r="5445" spans="1:1" x14ac:dyDescent="0.25">
      <c r="A5445" s="6"/>
    </row>
    <row r="5446" spans="1:1" x14ac:dyDescent="0.25">
      <c r="A5446" s="6"/>
    </row>
    <row r="5447" spans="1:1" x14ac:dyDescent="0.25">
      <c r="A5447" s="6"/>
    </row>
    <row r="5448" spans="1:1" x14ac:dyDescent="0.25">
      <c r="A5448" s="6"/>
    </row>
    <row r="5449" spans="1:1" x14ac:dyDescent="0.25">
      <c r="A5449" s="6"/>
    </row>
    <row r="5450" spans="1:1" x14ac:dyDescent="0.25">
      <c r="A5450" s="6"/>
    </row>
    <row r="5451" spans="1:1" x14ac:dyDescent="0.25">
      <c r="A5451" s="6"/>
    </row>
    <row r="5452" spans="1:1" x14ac:dyDescent="0.25">
      <c r="A5452" s="6"/>
    </row>
    <row r="5453" spans="1:1" x14ac:dyDescent="0.25">
      <c r="A5453" s="6"/>
    </row>
    <row r="5454" spans="1:1" x14ac:dyDescent="0.25">
      <c r="A5454" s="6"/>
    </row>
    <row r="5455" spans="1:1" x14ac:dyDescent="0.25">
      <c r="A5455" s="6"/>
    </row>
    <row r="5456" spans="1:1" x14ac:dyDescent="0.25">
      <c r="A5456" s="6"/>
    </row>
    <row r="5457" spans="1:1" x14ac:dyDescent="0.25">
      <c r="A5457" s="6"/>
    </row>
    <row r="5458" spans="1:1" x14ac:dyDescent="0.25">
      <c r="A5458" s="6"/>
    </row>
    <row r="5459" spans="1:1" x14ac:dyDescent="0.25">
      <c r="A5459" s="6"/>
    </row>
    <row r="5460" spans="1:1" x14ac:dyDescent="0.25">
      <c r="A5460" s="6"/>
    </row>
    <row r="5461" spans="1:1" x14ac:dyDescent="0.25">
      <c r="A5461" s="6"/>
    </row>
    <row r="5462" spans="1:1" x14ac:dyDescent="0.25">
      <c r="A5462" s="6"/>
    </row>
    <row r="5463" spans="1:1" x14ac:dyDescent="0.25">
      <c r="A5463" s="6"/>
    </row>
    <row r="5464" spans="1:1" x14ac:dyDescent="0.25">
      <c r="A5464" s="6"/>
    </row>
    <row r="5465" spans="1:1" x14ac:dyDescent="0.25">
      <c r="A5465" s="6"/>
    </row>
    <row r="5466" spans="1:1" x14ac:dyDescent="0.25">
      <c r="A5466" s="6"/>
    </row>
    <row r="5467" spans="1:1" x14ac:dyDescent="0.25">
      <c r="A5467" s="6"/>
    </row>
    <row r="5468" spans="1:1" x14ac:dyDescent="0.25">
      <c r="A5468" s="6"/>
    </row>
    <row r="5469" spans="1:1" x14ac:dyDescent="0.25">
      <c r="A5469" s="6"/>
    </row>
    <row r="5470" spans="1:1" x14ac:dyDescent="0.25">
      <c r="A5470" s="6"/>
    </row>
    <row r="5471" spans="1:1" x14ac:dyDescent="0.25">
      <c r="A5471" s="6"/>
    </row>
    <row r="5472" spans="1:1" x14ac:dyDescent="0.25">
      <c r="A5472" s="6"/>
    </row>
    <row r="5473" spans="1:1" x14ac:dyDescent="0.25">
      <c r="A5473" s="6"/>
    </row>
    <row r="5474" spans="1:1" x14ac:dyDescent="0.25">
      <c r="A5474" s="6"/>
    </row>
    <row r="5475" spans="1:1" x14ac:dyDescent="0.25">
      <c r="A5475" s="6"/>
    </row>
    <row r="5476" spans="1:1" x14ac:dyDescent="0.25">
      <c r="A5476" s="6"/>
    </row>
    <row r="5477" spans="1:1" x14ac:dyDescent="0.25">
      <c r="A5477" s="6"/>
    </row>
    <row r="5478" spans="1:1" x14ac:dyDescent="0.25">
      <c r="A5478" s="6"/>
    </row>
    <row r="5479" spans="1:1" x14ac:dyDescent="0.25">
      <c r="A5479" s="6"/>
    </row>
    <row r="5480" spans="1:1" x14ac:dyDescent="0.25">
      <c r="A5480" s="6"/>
    </row>
    <row r="5481" spans="1:1" x14ac:dyDescent="0.25">
      <c r="A5481" s="6"/>
    </row>
    <row r="5482" spans="1:1" x14ac:dyDescent="0.25">
      <c r="A5482" s="6"/>
    </row>
    <row r="5483" spans="1:1" x14ac:dyDescent="0.25">
      <c r="A5483" s="6"/>
    </row>
    <row r="5484" spans="1:1" x14ac:dyDescent="0.25">
      <c r="A5484" s="6"/>
    </row>
    <row r="5485" spans="1:1" x14ac:dyDescent="0.25">
      <c r="A5485" s="6"/>
    </row>
    <row r="5486" spans="1:1" x14ac:dyDescent="0.25">
      <c r="A5486" s="6"/>
    </row>
    <row r="5487" spans="1:1" x14ac:dyDescent="0.25">
      <c r="A5487" s="6"/>
    </row>
    <row r="5488" spans="1:1" x14ac:dyDescent="0.25">
      <c r="A5488" s="6"/>
    </row>
    <row r="5489" spans="1:1" x14ac:dyDescent="0.25">
      <c r="A5489" s="6"/>
    </row>
    <row r="5490" spans="1:1" x14ac:dyDescent="0.25">
      <c r="A5490" s="6"/>
    </row>
    <row r="5491" spans="1:1" x14ac:dyDescent="0.25">
      <c r="A5491" s="6"/>
    </row>
    <row r="5492" spans="1:1" x14ac:dyDescent="0.25">
      <c r="A5492" s="6"/>
    </row>
    <row r="5493" spans="1:1" x14ac:dyDescent="0.25">
      <c r="A5493" s="6"/>
    </row>
    <row r="5494" spans="1:1" x14ac:dyDescent="0.25">
      <c r="A5494" s="6"/>
    </row>
    <row r="5495" spans="1:1" x14ac:dyDescent="0.25">
      <c r="A5495" s="6"/>
    </row>
    <row r="5496" spans="1:1" x14ac:dyDescent="0.25">
      <c r="A5496" s="6"/>
    </row>
    <row r="5497" spans="1:1" x14ac:dyDescent="0.25">
      <c r="A5497" s="6"/>
    </row>
    <row r="5498" spans="1:1" x14ac:dyDescent="0.25">
      <c r="A5498" s="6"/>
    </row>
    <row r="5499" spans="1:1" x14ac:dyDescent="0.25">
      <c r="A5499" s="6"/>
    </row>
    <row r="5500" spans="1:1" x14ac:dyDescent="0.25">
      <c r="A5500" s="6"/>
    </row>
    <row r="5501" spans="1:1" x14ac:dyDescent="0.25">
      <c r="A5501" s="6"/>
    </row>
    <row r="5502" spans="1:1" x14ac:dyDescent="0.25">
      <c r="A5502" s="6"/>
    </row>
    <row r="5503" spans="1:1" x14ac:dyDescent="0.25">
      <c r="A5503" s="6"/>
    </row>
    <row r="5504" spans="1:1" x14ac:dyDescent="0.25">
      <c r="A5504" s="6"/>
    </row>
    <row r="5505" spans="1:1" x14ac:dyDescent="0.25">
      <c r="A5505" s="6"/>
    </row>
    <row r="5506" spans="1:1" x14ac:dyDescent="0.25">
      <c r="A5506" s="6"/>
    </row>
    <row r="5507" spans="1:1" x14ac:dyDescent="0.25">
      <c r="A5507" s="6"/>
    </row>
    <row r="5508" spans="1:1" x14ac:dyDescent="0.25">
      <c r="A5508" s="6"/>
    </row>
    <row r="5509" spans="1:1" x14ac:dyDescent="0.25">
      <c r="A5509" s="6"/>
    </row>
    <row r="5510" spans="1:1" x14ac:dyDescent="0.25">
      <c r="A5510" s="6"/>
    </row>
    <row r="5511" spans="1:1" x14ac:dyDescent="0.25">
      <c r="A5511" s="6"/>
    </row>
    <row r="5512" spans="1:1" x14ac:dyDescent="0.25">
      <c r="A5512" s="6"/>
    </row>
    <row r="5513" spans="1:1" x14ac:dyDescent="0.25">
      <c r="A5513" s="6"/>
    </row>
    <row r="5514" spans="1:1" x14ac:dyDescent="0.25">
      <c r="A5514" s="6"/>
    </row>
    <row r="5515" spans="1:1" x14ac:dyDescent="0.25">
      <c r="A5515" s="6"/>
    </row>
    <row r="5516" spans="1:1" x14ac:dyDescent="0.25">
      <c r="A5516" s="6"/>
    </row>
    <row r="5517" spans="1:1" x14ac:dyDescent="0.25">
      <c r="A5517" s="6"/>
    </row>
    <row r="5518" spans="1:1" x14ac:dyDescent="0.25">
      <c r="A5518" s="6"/>
    </row>
    <row r="5519" spans="1:1" x14ac:dyDescent="0.25">
      <c r="A5519" s="6"/>
    </row>
    <row r="5520" spans="1:1" x14ac:dyDescent="0.25">
      <c r="A5520" s="6"/>
    </row>
    <row r="5521" spans="1:1" x14ac:dyDescent="0.25">
      <c r="A5521" s="6"/>
    </row>
    <row r="5522" spans="1:1" x14ac:dyDescent="0.25">
      <c r="A5522" s="6"/>
    </row>
    <row r="5523" spans="1:1" x14ac:dyDescent="0.25">
      <c r="A5523" s="6"/>
    </row>
    <row r="5524" spans="1:1" x14ac:dyDescent="0.25">
      <c r="A5524" s="6"/>
    </row>
    <row r="5525" spans="1:1" x14ac:dyDescent="0.25">
      <c r="A5525" s="6"/>
    </row>
    <row r="5526" spans="1:1" x14ac:dyDescent="0.25">
      <c r="A5526" s="6"/>
    </row>
    <row r="5527" spans="1:1" x14ac:dyDescent="0.25">
      <c r="A5527" s="6"/>
    </row>
    <row r="5528" spans="1:1" x14ac:dyDescent="0.25">
      <c r="A5528" s="6"/>
    </row>
    <row r="5529" spans="1:1" x14ac:dyDescent="0.25">
      <c r="A5529" s="6"/>
    </row>
    <row r="5530" spans="1:1" x14ac:dyDescent="0.25">
      <c r="A5530" s="6"/>
    </row>
    <row r="5531" spans="1:1" x14ac:dyDescent="0.25">
      <c r="A5531" s="6"/>
    </row>
    <row r="5532" spans="1:1" x14ac:dyDescent="0.25">
      <c r="A5532" s="6"/>
    </row>
    <row r="5533" spans="1:1" x14ac:dyDescent="0.25">
      <c r="A5533" s="6"/>
    </row>
    <row r="5534" spans="1:1" x14ac:dyDescent="0.25">
      <c r="A5534" s="6"/>
    </row>
    <row r="5535" spans="1:1" x14ac:dyDescent="0.25">
      <c r="A5535" s="6"/>
    </row>
    <row r="5536" spans="1:1" x14ac:dyDescent="0.25">
      <c r="A5536" s="6"/>
    </row>
    <row r="5537" spans="1:1" x14ac:dyDescent="0.25">
      <c r="A5537" s="6"/>
    </row>
    <row r="5538" spans="1:1" x14ac:dyDescent="0.25">
      <c r="A5538" s="6"/>
    </row>
    <row r="5539" spans="1:1" x14ac:dyDescent="0.25">
      <c r="A5539" s="6"/>
    </row>
    <row r="5540" spans="1:1" x14ac:dyDescent="0.25">
      <c r="A5540" s="6"/>
    </row>
    <row r="5541" spans="1:1" x14ac:dyDescent="0.25">
      <c r="A5541" s="6"/>
    </row>
    <row r="5542" spans="1:1" x14ac:dyDescent="0.25">
      <c r="A5542" s="6"/>
    </row>
    <row r="5543" spans="1:1" x14ac:dyDescent="0.25">
      <c r="A5543" s="6"/>
    </row>
    <row r="5544" spans="1:1" x14ac:dyDescent="0.25">
      <c r="A5544" s="6"/>
    </row>
    <row r="5545" spans="1:1" x14ac:dyDescent="0.25">
      <c r="A5545" s="6"/>
    </row>
    <row r="5546" spans="1:1" x14ac:dyDescent="0.25">
      <c r="A5546" s="6"/>
    </row>
    <row r="5547" spans="1:1" x14ac:dyDescent="0.25">
      <c r="A5547" s="6"/>
    </row>
    <row r="5548" spans="1:1" x14ac:dyDescent="0.25">
      <c r="A5548" s="6"/>
    </row>
    <row r="5549" spans="1:1" x14ac:dyDescent="0.25">
      <c r="A5549" s="6"/>
    </row>
    <row r="5550" spans="1:1" x14ac:dyDescent="0.25">
      <c r="A5550" s="6"/>
    </row>
    <row r="5551" spans="1:1" x14ac:dyDescent="0.25">
      <c r="A5551" s="6"/>
    </row>
    <row r="5552" spans="1:1" x14ac:dyDescent="0.25">
      <c r="A5552" s="6"/>
    </row>
    <row r="5553" spans="1:1" x14ac:dyDescent="0.25">
      <c r="A5553" s="6"/>
    </row>
    <row r="5554" spans="1:1" x14ac:dyDescent="0.25">
      <c r="A5554" s="6"/>
    </row>
    <row r="5555" spans="1:1" x14ac:dyDescent="0.25">
      <c r="A5555" s="6"/>
    </row>
    <row r="5556" spans="1:1" x14ac:dyDescent="0.25">
      <c r="A5556" s="6"/>
    </row>
    <row r="5557" spans="1:1" x14ac:dyDescent="0.25">
      <c r="A5557" s="6"/>
    </row>
    <row r="5558" spans="1:1" x14ac:dyDescent="0.25">
      <c r="A5558" s="6"/>
    </row>
    <row r="5559" spans="1:1" x14ac:dyDescent="0.25">
      <c r="A5559" s="6"/>
    </row>
    <row r="5560" spans="1:1" x14ac:dyDescent="0.25">
      <c r="A5560" s="6"/>
    </row>
    <row r="5561" spans="1:1" x14ac:dyDescent="0.25">
      <c r="A5561" s="6"/>
    </row>
    <row r="5562" spans="1:1" x14ac:dyDescent="0.25">
      <c r="A5562" s="6"/>
    </row>
    <row r="5563" spans="1:1" x14ac:dyDescent="0.25">
      <c r="A5563" s="6"/>
    </row>
    <row r="5564" spans="1:1" x14ac:dyDescent="0.25">
      <c r="A5564" s="6"/>
    </row>
    <row r="5565" spans="1:1" x14ac:dyDescent="0.25">
      <c r="A5565" s="6"/>
    </row>
    <row r="5566" spans="1:1" x14ac:dyDescent="0.25">
      <c r="A5566" s="6"/>
    </row>
    <row r="5567" spans="1:1" x14ac:dyDescent="0.25">
      <c r="A5567" s="6"/>
    </row>
    <row r="5568" spans="1:1" x14ac:dyDescent="0.25">
      <c r="A5568" s="6"/>
    </row>
    <row r="5569" spans="1:1" x14ac:dyDescent="0.25">
      <c r="A5569" s="6"/>
    </row>
    <row r="5570" spans="1:1" x14ac:dyDescent="0.25">
      <c r="A5570" s="6"/>
    </row>
    <row r="5571" spans="1:1" x14ac:dyDescent="0.25">
      <c r="A5571" s="6"/>
    </row>
    <row r="5572" spans="1:1" x14ac:dyDescent="0.25">
      <c r="A5572" s="6"/>
    </row>
    <row r="5573" spans="1:1" x14ac:dyDescent="0.25">
      <c r="A5573" s="6"/>
    </row>
    <row r="5574" spans="1:1" x14ac:dyDescent="0.25">
      <c r="A5574" s="6"/>
    </row>
    <row r="5575" spans="1:1" x14ac:dyDescent="0.25">
      <c r="A5575" s="6"/>
    </row>
    <row r="5576" spans="1:1" x14ac:dyDescent="0.25">
      <c r="A5576" s="6"/>
    </row>
    <row r="5577" spans="1:1" x14ac:dyDescent="0.25">
      <c r="A5577" s="6"/>
    </row>
    <row r="5578" spans="1:1" x14ac:dyDescent="0.25">
      <c r="A5578" s="6"/>
    </row>
    <row r="5579" spans="1:1" x14ac:dyDescent="0.25">
      <c r="A5579" s="6"/>
    </row>
    <row r="5580" spans="1:1" x14ac:dyDescent="0.25">
      <c r="A5580" s="6"/>
    </row>
    <row r="5581" spans="1:1" x14ac:dyDescent="0.25">
      <c r="A5581" s="6"/>
    </row>
    <row r="5582" spans="1:1" x14ac:dyDescent="0.25">
      <c r="A5582" s="6"/>
    </row>
    <row r="5583" spans="1:1" x14ac:dyDescent="0.25">
      <c r="A5583" s="6"/>
    </row>
    <row r="5584" spans="1:1" x14ac:dyDescent="0.25">
      <c r="A5584" s="6"/>
    </row>
    <row r="5585" spans="1:1" x14ac:dyDescent="0.25">
      <c r="A5585" s="6"/>
    </row>
    <row r="5586" spans="1:1" x14ac:dyDescent="0.25">
      <c r="A5586" s="6"/>
    </row>
    <row r="5587" spans="1:1" x14ac:dyDescent="0.25">
      <c r="A5587" s="6"/>
    </row>
    <row r="5588" spans="1:1" x14ac:dyDescent="0.25">
      <c r="A5588" s="6"/>
    </row>
    <row r="5589" spans="1:1" x14ac:dyDescent="0.25">
      <c r="A5589" s="6"/>
    </row>
    <row r="5590" spans="1:1" x14ac:dyDescent="0.25">
      <c r="A5590" s="6"/>
    </row>
    <row r="5591" spans="1:1" x14ac:dyDescent="0.25">
      <c r="A5591" s="6"/>
    </row>
    <row r="5592" spans="1:1" x14ac:dyDescent="0.25">
      <c r="A5592" s="6"/>
    </row>
    <row r="5593" spans="1:1" x14ac:dyDescent="0.25">
      <c r="A5593" s="6"/>
    </row>
    <row r="5594" spans="1:1" x14ac:dyDescent="0.25">
      <c r="A5594" s="6"/>
    </row>
    <row r="5595" spans="1:1" x14ac:dyDescent="0.25">
      <c r="A5595" s="6"/>
    </row>
    <row r="5596" spans="1:1" x14ac:dyDescent="0.25">
      <c r="A5596" s="6"/>
    </row>
    <row r="5597" spans="1:1" x14ac:dyDescent="0.25">
      <c r="A5597" s="6"/>
    </row>
    <row r="5598" spans="1:1" x14ac:dyDescent="0.25">
      <c r="A5598" s="6"/>
    </row>
    <row r="5599" spans="1:1" x14ac:dyDescent="0.25">
      <c r="A5599" s="6"/>
    </row>
    <row r="5600" spans="1:1" x14ac:dyDescent="0.25">
      <c r="A5600" s="6"/>
    </row>
    <row r="5601" spans="1:1" x14ac:dyDescent="0.25">
      <c r="A5601" s="6"/>
    </row>
    <row r="5602" spans="1:1" x14ac:dyDescent="0.25">
      <c r="A5602" s="6"/>
    </row>
    <row r="5603" spans="1:1" x14ac:dyDescent="0.25">
      <c r="A5603" s="6"/>
    </row>
    <row r="5604" spans="1:1" x14ac:dyDescent="0.25">
      <c r="A5604" s="6"/>
    </row>
    <row r="5605" spans="1:1" x14ac:dyDescent="0.25">
      <c r="A5605" s="6"/>
    </row>
    <row r="5606" spans="1:1" x14ac:dyDescent="0.25">
      <c r="A5606" s="6"/>
    </row>
    <row r="5607" spans="1:1" x14ac:dyDescent="0.25">
      <c r="A5607" s="6"/>
    </row>
    <row r="5608" spans="1:1" x14ac:dyDescent="0.25">
      <c r="A5608" s="6"/>
    </row>
    <row r="5609" spans="1:1" x14ac:dyDescent="0.25">
      <c r="A5609" s="6"/>
    </row>
    <row r="5610" spans="1:1" x14ac:dyDescent="0.25">
      <c r="A5610" s="6"/>
    </row>
    <row r="5611" spans="1:1" x14ac:dyDescent="0.25">
      <c r="A5611" s="6"/>
    </row>
    <row r="5612" spans="1:1" x14ac:dyDescent="0.25">
      <c r="A5612" s="6"/>
    </row>
    <row r="5613" spans="1:1" x14ac:dyDescent="0.25">
      <c r="A5613" s="6"/>
    </row>
    <row r="5614" spans="1:1" x14ac:dyDescent="0.25">
      <c r="A5614" s="6"/>
    </row>
    <row r="5615" spans="1:1" x14ac:dyDescent="0.25">
      <c r="A5615" s="6"/>
    </row>
    <row r="5616" spans="1:1" x14ac:dyDescent="0.25">
      <c r="A5616" s="6"/>
    </row>
    <row r="5617" spans="1:1" x14ac:dyDescent="0.25">
      <c r="A5617" s="6"/>
    </row>
    <row r="5618" spans="1:1" x14ac:dyDescent="0.25">
      <c r="A5618" s="6"/>
    </row>
    <row r="5619" spans="1:1" x14ac:dyDescent="0.25">
      <c r="A5619" s="6"/>
    </row>
    <row r="5620" spans="1:1" x14ac:dyDescent="0.25">
      <c r="A5620" s="6"/>
    </row>
    <row r="5621" spans="1:1" x14ac:dyDescent="0.25">
      <c r="A5621" s="6"/>
    </row>
    <row r="5622" spans="1:1" x14ac:dyDescent="0.25">
      <c r="A5622" s="6"/>
    </row>
    <row r="5623" spans="1:1" x14ac:dyDescent="0.25">
      <c r="A5623" s="6"/>
    </row>
    <row r="5624" spans="1:1" x14ac:dyDescent="0.25">
      <c r="A5624" s="6"/>
    </row>
    <row r="5625" spans="1:1" x14ac:dyDescent="0.25">
      <c r="A5625" s="6"/>
    </row>
    <row r="5626" spans="1:1" x14ac:dyDescent="0.25">
      <c r="A5626" s="6"/>
    </row>
    <row r="5627" spans="1:1" x14ac:dyDescent="0.25">
      <c r="A5627" s="6"/>
    </row>
    <row r="5628" spans="1:1" x14ac:dyDescent="0.25">
      <c r="A5628" s="6"/>
    </row>
    <row r="5629" spans="1:1" x14ac:dyDescent="0.25">
      <c r="A5629" s="6"/>
    </row>
    <row r="5630" spans="1:1" x14ac:dyDescent="0.25">
      <c r="A5630" s="6"/>
    </row>
    <row r="5631" spans="1:1" x14ac:dyDescent="0.25">
      <c r="A5631" s="6"/>
    </row>
    <row r="5632" spans="1:1" x14ac:dyDescent="0.25">
      <c r="A5632" s="6"/>
    </row>
    <row r="5633" spans="1:1" x14ac:dyDescent="0.25">
      <c r="A5633" s="6"/>
    </row>
    <row r="5634" spans="1:1" x14ac:dyDescent="0.25">
      <c r="A5634" s="6"/>
    </row>
    <row r="5635" spans="1:1" x14ac:dyDescent="0.25">
      <c r="A5635" s="6"/>
    </row>
    <row r="5636" spans="1:1" x14ac:dyDescent="0.25">
      <c r="A5636" s="6"/>
    </row>
    <row r="5637" spans="1:1" x14ac:dyDescent="0.25">
      <c r="A5637" s="6"/>
    </row>
    <row r="5638" spans="1:1" x14ac:dyDescent="0.25">
      <c r="A5638" s="6"/>
    </row>
    <row r="5639" spans="1:1" x14ac:dyDescent="0.25">
      <c r="A5639" s="6"/>
    </row>
    <row r="5640" spans="1:1" x14ac:dyDescent="0.25">
      <c r="A5640" s="6"/>
    </row>
    <row r="5641" spans="1:1" x14ac:dyDescent="0.25">
      <c r="A5641" s="6"/>
    </row>
    <row r="5642" spans="1:1" x14ac:dyDescent="0.25">
      <c r="A5642" s="6"/>
    </row>
    <row r="5643" spans="1:1" x14ac:dyDescent="0.25">
      <c r="A5643" s="6"/>
    </row>
    <row r="5644" spans="1:1" x14ac:dyDescent="0.25">
      <c r="A5644" s="6"/>
    </row>
    <row r="5645" spans="1:1" x14ac:dyDescent="0.25">
      <c r="A5645" s="6"/>
    </row>
    <row r="5646" spans="1:1" x14ac:dyDescent="0.25">
      <c r="A5646" s="6"/>
    </row>
    <row r="5647" spans="1:1" x14ac:dyDescent="0.25">
      <c r="A5647" s="6"/>
    </row>
    <row r="5648" spans="1:1" x14ac:dyDescent="0.25">
      <c r="A5648" s="6"/>
    </row>
    <row r="5649" spans="1:1" x14ac:dyDescent="0.25">
      <c r="A5649" s="6"/>
    </row>
    <row r="5650" spans="1:1" x14ac:dyDescent="0.25">
      <c r="A5650" s="6"/>
    </row>
    <row r="5651" spans="1:1" x14ac:dyDescent="0.25">
      <c r="A5651" s="6"/>
    </row>
    <row r="5652" spans="1:1" x14ac:dyDescent="0.25">
      <c r="A5652" s="6"/>
    </row>
    <row r="5653" spans="1:1" x14ac:dyDescent="0.25">
      <c r="A5653" s="6"/>
    </row>
    <row r="5654" spans="1:1" x14ac:dyDescent="0.25">
      <c r="A5654" s="6"/>
    </row>
    <row r="5655" spans="1:1" x14ac:dyDescent="0.25">
      <c r="A5655" s="6"/>
    </row>
    <row r="5656" spans="1:1" x14ac:dyDescent="0.25">
      <c r="A5656" s="6"/>
    </row>
    <row r="5657" spans="1:1" x14ac:dyDescent="0.25">
      <c r="A5657" s="6"/>
    </row>
    <row r="5658" spans="1:1" x14ac:dyDescent="0.25">
      <c r="A5658" s="6"/>
    </row>
    <row r="5659" spans="1:1" x14ac:dyDescent="0.25">
      <c r="A5659" s="6"/>
    </row>
    <row r="5660" spans="1:1" x14ac:dyDescent="0.25">
      <c r="A5660" s="6"/>
    </row>
    <row r="5661" spans="1:1" x14ac:dyDescent="0.25">
      <c r="A5661" s="6"/>
    </row>
    <row r="5662" spans="1:1" x14ac:dyDescent="0.25">
      <c r="A5662" s="6"/>
    </row>
    <row r="5663" spans="1:1" x14ac:dyDescent="0.25">
      <c r="A5663" s="6"/>
    </row>
    <row r="5664" spans="1:1" x14ac:dyDescent="0.25">
      <c r="A5664" s="6"/>
    </row>
    <row r="5665" spans="1:1" x14ac:dyDescent="0.25">
      <c r="A5665" s="6"/>
    </row>
    <row r="5666" spans="1:1" x14ac:dyDescent="0.25">
      <c r="A5666" s="6"/>
    </row>
    <row r="5667" spans="1:1" x14ac:dyDescent="0.25">
      <c r="A5667" s="6"/>
    </row>
    <row r="5668" spans="1:1" x14ac:dyDescent="0.25">
      <c r="A5668" s="6"/>
    </row>
  </sheetData>
  <pageMargins left="0.7" right="0.7" top="0.75" bottom="0.75" header="0.3" footer="0.3"/>
  <pageSetup paperSize="9" scale="58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657"/>
  <sheetViews>
    <sheetView showGridLines="0" view="pageBreakPreview" zoomScale="70" zoomScaleNormal="55" zoomScaleSheetLayoutView="70" workbookViewId="0">
      <selection activeCell="K20" sqref="K20"/>
    </sheetView>
  </sheetViews>
  <sheetFormatPr defaultColWidth="8.7109375" defaultRowHeight="15" x14ac:dyDescent="0.25"/>
  <cols>
    <col min="1" max="1" width="13.7109375" style="48" customWidth="1"/>
    <col min="2" max="2" width="13.7109375" style="47" customWidth="1"/>
    <col min="3" max="3" width="20.7109375" style="47" bestFit="1" customWidth="1"/>
    <col min="4" max="4" width="20.7109375" style="47" customWidth="1"/>
    <col min="5" max="5" width="13.7109375" style="47" customWidth="1"/>
    <col min="6" max="14" width="8.7109375" style="40"/>
    <col min="15" max="16384" width="8.7109375" style="49"/>
  </cols>
  <sheetData>
    <row r="1" spans="1:9" ht="23.25" x14ac:dyDescent="0.25">
      <c r="A1" s="38" t="s">
        <v>334</v>
      </c>
      <c r="B1" s="39"/>
      <c r="C1" s="39"/>
      <c r="D1" s="39"/>
      <c r="E1" s="39"/>
    </row>
    <row r="3" spans="1:9" ht="60" x14ac:dyDescent="0.25">
      <c r="A3" s="1" t="s">
        <v>5</v>
      </c>
      <c r="B3" s="41" t="s">
        <v>43</v>
      </c>
      <c r="C3" s="41" t="s">
        <v>58</v>
      </c>
      <c r="D3" s="41" t="s">
        <v>59</v>
      </c>
      <c r="E3" s="41" t="s">
        <v>30</v>
      </c>
    </row>
    <row r="4" spans="1:9" x14ac:dyDescent="0.25">
      <c r="A4" s="42">
        <v>42736</v>
      </c>
      <c r="B4" s="43">
        <v>4.2566916601576139</v>
      </c>
      <c r="C4" s="43">
        <v>4.6077377604822516</v>
      </c>
      <c r="D4" s="43">
        <v>7.2386410089719959</v>
      </c>
      <c r="E4" s="44">
        <v>4</v>
      </c>
      <c r="F4" s="45"/>
      <c r="G4" s="45"/>
      <c r="H4" s="45"/>
      <c r="I4" s="45"/>
    </row>
    <row r="5" spans="1:9" x14ac:dyDescent="0.25">
      <c r="A5" s="42">
        <v>42767</v>
      </c>
      <c r="B5" s="43">
        <v>1.1919968683718594</v>
      </c>
      <c r="C5" s="43">
        <v>3.2469706586350782</v>
      </c>
      <c r="D5" s="43">
        <v>7.0609809007440134</v>
      </c>
      <c r="E5" s="44">
        <v>4</v>
      </c>
      <c r="F5" s="45"/>
      <c r="G5" s="45"/>
      <c r="H5" s="45"/>
      <c r="I5" s="45"/>
    </row>
    <row r="6" spans="1:9" x14ac:dyDescent="0.25">
      <c r="A6" s="42">
        <v>42795</v>
      </c>
      <c r="B6" s="43">
        <v>1.1224336787718698</v>
      </c>
      <c r="C6" s="43">
        <v>2.4779623736438623</v>
      </c>
      <c r="D6" s="43">
        <v>6.8210162918860107</v>
      </c>
      <c r="E6" s="44">
        <v>4</v>
      </c>
      <c r="F6" s="45"/>
      <c r="G6" s="45"/>
      <c r="H6" s="45"/>
      <c r="I6" s="45"/>
    </row>
    <row r="7" spans="1:9" x14ac:dyDescent="0.25">
      <c r="A7" s="42">
        <v>42826</v>
      </c>
      <c r="B7" s="43">
        <v>3.8847052381073581</v>
      </c>
      <c r="C7" s="43">
        <v>2.6036046696003439</v>
      </c>
      <c r="D7" s="43">
        <v>6.6584769304459854</v>
      </c>
      <c r="E7" s="44">
        <v>4</v>
      </c>
      <c r="F7" s="45"/>
      <c r="G7" s="45"/>
      <c r="H7" s="45"/>
      <c r="I7" s="45"/>
    </row>
    <row r="8" spans="1:9" x14ac:dyDescent="0.25">
      <c r="A8" s="42">
        <v>42856</v>
      </c>
      <c r="B8" s="43">
        <v>4.6835158762518034</v>
      </c>
      <c r="C8" s="43">
        <v>2.8552385774343207</v>
      </c>
      <c r="D8" s="43">
        <v>6.5256504854600053</v>
      </c>
      <c r="E8" s="44">
        <v>4</v>
      </c>
      <c r="F8" s="45"/>
      <c r="G8" s="45"/>
      <c r="H8" s="45"/>
      <c r="I8" s="45"/>
    </row>
    <row r="9" spans="1:9" x14ac:dyDescent="0.25">
      <c r="A9" s="42">
        <v>42887</v>
      </c>
      <c r="B9" s="43">
        <v>7.6894619438003389</v>
      </c>
      <c r="C9" s="43">
        <v>3.0484831194036843</v>
      </c>
      <c r="D9" s="43">
        <v>6.496787441831998</v>
      </c>
      <c r="E9" s="44">
        <v>4</v>
      </c>
      <c r="F9" s="45"/>
      <c r="G9" s="45"/>
      <c r="H9" s="45"/>
      <c r="I9" s="45"/>
    </row>
    <row r="10" spans="1:9" x14ac:dyDescent="0.25">
      <c r="A10" s="42">
        <v>42917</v>
      </c>
      <c r="B10" s="43">
        <v>1.0376167479764717</v>
      </c>
      <c r="C10" s="43">
        <v>2.7391590739755287</v>
      </c>
      <c r="D10" s="43">
        <v>6.1633667901469948</v>
      </c>
      <c r="E10" s="44">
        <v>4</v>
      </c>
      <c r="F10" s="45"/>
      <c r="G10" s="45"/>
      <c r="H10" s="45"/>
      <c r="I10" s="45"/>
    </row>
    <row r="11" spans="1:9" x14ac:dyDescent="0.25">
      <c r="A11" s="42">
        <v>42948</v>
      </c>
      <c r="B11" s="43">
        <v>-0.85269662642483013</v>
      </c>
      <c r="C11" s="43">
        <v>2.4630274503529819</v>
      </c>
      <c r="D11" s="43">
        <v>5.9437972863910034</v>
      </c>
      <c r="E11" s="44">
        <v>4</v>
      </c>
      <c r="F11" s="45"/>
      <c r="G11" s="45"/>
      <c r="H11" s="45"/>
      <c r="I11" s="45"/>
    </row>
    <row r="12" spans="1:9" x14ac:dyDescent="0.25">
      <c r="A12" s="42">
        <v>42979</v>
      </c>
      <c r="B12" s="43">
        <v>1.3797515886889471</v>
      </c>
      <c r="C12" s="43">
        <v>2.1995847884194433</v>
      </c>
      <c r="D12" s="43">
        <v>5.8450182660320138</v>
      </c>
      <c r="E12" s="44">
        <v>4</v>
      </c>
      <c r="F12" s="45"/>
      <c r="G12" s="45"/>
      <c r="H12" s="45"/>
      <c r="I12" s="45"/>
    </row>
    <row r="13" spans="1:9" x14ac:dyDescent="0.25">
      <c r="A13" s="42">
        <v>43009</v>
      </c>
      <c r="B13" s="43">
        <v>2.5806715565736909</v>
      </c>
      <c r="C13" s="43">
        <v>2.1734605096154667</v>
      </c>
      <c r="D13" s="43">
        <v>5.6445700020310028</v>
      </c>
      <c r="E13" s="44">
        <v>4</v>
      </c>
      <c r="F13" s="45"/>
      <c r="G13" s="45"/>
      <c r="H13" s="45"/>
      <c r="I13" s="45"/>
    </row>
    <row r="14" spans="1:9" x14ac:dyDescent="0.25">
      <c r="A14" s="42">
        <v>43040</v>
      </c>
      <c r="B14" s="43">
        <v>1.3932484538161134</v>
      </c>
      <c r="C14" s="43">
        <v>1.8954286144504948</v>
      </c>
      <c r="D14" s="43">
        <v>5.5032147210799991</v>
      </c>
      <c r="E14" s="44">
        <v>4</v>
      </c>
      <c r="F14" s="45"/>
      <c r="G14" s="45"/>
      <c r="H14" s="45"/>
      <c r="I14" s="45"/>
    </row>
    <row r="15" spans="1:9" x14ac:dyDescent="0.25">
      <c r="A15" s="42">
        <v>43070</v>
      </c>
      <c r="B15" s="43">
        <v>2.3295799808028761</v>
      </c>
      <c r="C15" s="43">
        <v>2.3218426116900588</v>
      </c>
      <c r="D15" s="43">
        <v>5.4690793041710037</v>
      </c>
      <c r="E15" s="44">
        <v>4</v>
      </c>
      <c r="F15" s="45"/>
      <c r="G15" s="45"/>
      <c r="H15" s="45"/>
      <c r="I15" s="45"/>
    </row>
    <row r="16" spans="1:9" x14ac:dyDescent="0.25">
      <c r="A16" s="42">
        <v>43101</v>
      </c>
      <c r="B16" s="43">
        <v>1.1859570246822955</v>
      </c>
      <c r="C16" s="43">
        <v>1.8959677424655581</v>
      </c>
      <c r="D16" s="43">
        <v>5.2033307501839943</v>
      </c>
      <c r="E16" s="44">
        <v>4</v>
      </c>
      <c r="F16" s="45"/>
      <c r="G16" s="45"/>
      <c r="H16" s="45"/>
      <c r="I16" s="45"/>
    </row>
    <row r="17" spans="1:9" x14ac:dyDescent="0.25">
      <c r="A17" s="42">
        <v>43132</v>
      </c>
      <c r="B17" s="43">
        <v>1.0656336605169088</v>
      </c>
      <c r="C17" s="43">
        <v>1.487520173203265</v>
      </c>
      <c r="D17" s="43">
        <v>5.034017272018005</v>
      </c>
      <c r="E17" s="44">
        <v>4</v>
      </c>
      <c r="F17" s="45"/>
      <c r="G17" s="45"/>
      <c r="H17" s="45"/>
      <c r="I17" s="45"/>
    </row>
    <row r="18" spans="1:9" x14ac:dyDescent="0.25">
      <c r="A18" s="42">
        <v>43160</v>
      </c>
      <c r="B18" s="43">
        <v>3.0015150198967859</v>
      </c>
      <c r="C18" s="43">
        <v>1.3772890635248274</v>
      </c>
      <c r="D18" s="43">
        <v>4.8874414025390109</v>
      </c>
      <c r="E18" s="44">
        <v>4</v>
      </c>
      <c r="F18" s="45"/>
      <c r="G18" s="45"/>
      <c r="H18" s="45"/>
      <c r="I18" s="45"/>
    </row>
    <row r="19" spans="1:9" x14ac:dyDescent="0.25">
      <c r="A19" s="42">
        <v>43191</v>
      </c>
      <c r="B19" s="43">
        <v>4.2985005278452206</v>
      </c>
      <c r="C19" s="43">
        <v>2.8359654480218666</v>
      </c>
      <c r="D19" s="43">
        <v>4.9019971108879901</v>
      </c>
      <c r="E19" s="44">
        <v>4</v>
      </c>
      <c r="F19" s="45"/>
      <c r="G19" s="45"/>
      <c r="H19" s="45"/>
      <c r="I19" s="46" t="s">
        <v>60</v>
      </c>
    </row>
    <row r="20" spans="1:9" x14ac:dyDescent="0.25">
      <c r="A20" s="42">
        <v>43221</v>
      </c>
      <c r="B20" s="43">
        <v>4.7955604703526973</v>
      </c>
      <c r="C20" s="43">
        <v>5.0122574107147813</v>
      </c>
      <c r="D20" s="43">
        <v>4.9066553381289992</v>
      </c>
      <c r="E20" s="44">
        <v>4</v>
      </c>
      <c r="F20" s="45"/>
      <c r="G20" s="45"/>
      <c r="H20" s="45"/>
      <c r="I20" s="46" t="s">
        <v>61</v>
      </c>
    </row>
    <row r="21" spans="1:9" x14ac:dyDescent="0.25">
      <c r="A21" s="42">
        <v>43252</v>
      </c>
      <c r="B21" s="43">
        <v>6.1811010729944798</v>
      </c>
      <c r="C21" s="43">
        <v>5.0353538309584849</v>
      </c>
      <c r="D21" s="43">
        <v>4.9372502269650056</v>
      </c>
      <c r="E21" s="44">
        <v>4</v>
      </c>
      <c r="F21" s="45"/>
      <c r="G21" s="45"/>
      <c r="H21" s="45"/>
      <c r="I21" s="46" t="s">
        <v>0</v>
      </c>
    </row>
    <row r="22" spans="1:9" x14ac:dyDescent="0.25">
      <c r="A22" s="42">
        <v>43282</v>
      </c>
      <c r="B22" s="43">
        <v>3.5622914026225914</v>
      </c>
      <c r="C22" s="43">
        <v>3.4300577670094867</v>
      </c>
      <c r="D22" s="43">
        <v>4.8453629176379991</v>
      </c>
      <c r="E22" s="44">
        <v>4</v>
      </c>
      <c r="F22" s="45"/>
      <c r="G22" s="45"/>
      <c r="H22" s="45"/>
    </row>
    <row r="23" spans="1:9" x14ac:dyDescent="0.25">
      <c r="A23" s="42">
        <v>43313</v>
      </c>
      <c r="B23" s="43">
        <v>6.0507735128878153</v>
      </c>
      <c r="C23" s="43">
        <v>3.8918060833029671</v>
      </c>
      <c r="D23" s="43">
        <v>5.0184731249839984</v>
      </c>
      <c r="E23" s="44">
        <v>4</v>
      </c>
      <c r="F23" s="45"/>
      <c r="G23" s="45"/>
      <c r="H23" s="45"/>
      <c r="I23" s="45"/>
    </row>
    <row r="24" spans="1:9" x14ac:dyDescent="0.25">
      <c r="A24" s="42">
        <v>43344</v>
      </c>
      <c r="B24" s="43">
        <v>5.167384383323494</v>
      </c>
      <c r="C24" s="43">
        <v>4.798966258300382</v>
      </c>
      <c r="D24" s="43">
        <v>5.0807426329430001</v>
      </c>
      <c r="E24" s="44">
        <v>4</v>
      </c>
      <c r="F24" s="45"/>
      <c r="G24" s="45"/>
      <c r="H24" s="45"/>
      <c r="I24" s="45"/>
    </row>
    <row r="25" spans="1:9" x14ac:dyDescent="0.25">
      <c r="A25" s="42">
        <v>43374</v>
      </c>
      <c r="B25" s="43">
        <v>4.2228063709204235</v>
      </c>
      <c r="C25" s="43">
        <v>4.5975031635610719</v>
      </c>
      <c r="D25" s="43">
        <v>5.1465602661910026</v>
      </c>
      <c r="E25" s="44">
        <v>4</v>
      </c>
      <c r="F25" s="45"/>
      <c r="G25" s="45"/>
      <c r="H25" s="45"/>
      <c r="I25" s="45"/>
    </row>
    <row r="26" spans="1:9" x14ac:dyDescent="0.25">
      <c r="A26" s="42">
        <v>43405</v>
      </c>
      <c r="B26" s="43">
        <v>4.912996429651173</v>
      </c>
      <c r="C26" s="43">
        <v>4.381642952656037</v>
      </c>
      <c r="D26" s="43">
        <v>5.1968695870999966</v>
      </c>
      <c r="E26" s="44">
        <v>4</v>
      </c>
      <c r="F26" s="45"/>
      <c r="G26" s="45"/>
      <c r="H26" s="45"/>
      <c r="I26" s="45"/>
    </row>
    <row r="27" spans="1:9" x14ac:dyDescent="0.25">
      <c r="A27" s="42">
        <v>43435</v>
      </c>
      <c r="B27" s="43">
        <v>7.2057788462967807</v>
      </c>
      <c r="C27" s="43">
        <v>5.0289778850421101</v>
      </c>
      <c r="D27" s="43">
        <v>5.3957153138299958</v>
      </c>
      <c r="E27" s="44">
        <v>4</v>
      </c>
      <c r="F27" s="45"/>
      <c r="G27" s="45"/>
      <c r="H27" s="45"/>
      <c r="I27" s="45"/>
    </row>
    <row r="28" spans="1:9" x14ac:dyDescent="0.25">
      <c r="A28" s="42">
        <v>43466</v>
      </c>
      <c r="B28" s="43">
        <v>9.4016679838404968</v>
      </c>
      <c r="C28" s="43">
        <v>8.3140179793306288</v>
      </c>
      <c r="D28" s="43">
        <v>5.6099682821960073</v>
      </c>
      <c r="E28" s="44">
        <v>4</v>
      </c>
      <c r="F28" s="45"/>
      <c r="G28" s="45"/>
      <c r="H28" s="45"/>
      <c r="I28" s="45"/>
    </row>
    <row r="29" spans="1:9" x14ac:dyDescent="0.25">
      <c r="A29" s="42">
        <v>43497</v>
      </c>
      <c r="B29" s="43">
        <v>3.6439623923780715</v>
      </c>
      <c r="C29" s="43">
        <v>3.4835987219307754</v>
      </c>
      <c r="D29" s="43">
        <v>5.6044435755949991</v>
      </c>
      <c r="E29" s="44">
        <v>4</v>
      </c>
      <c r="F29" s="45"/>
      <c r="G29" s="45"/>
      <c r="H29" s="45"/>
      <c r="I29" s="45"/>
    </row>
    <row r="30" spans="1:9" x14ac:dyDescent="0.25">
      <c r="A30" s="42">
        <v>43525</v>
      </c>
      <c r="B30" s="43">
        <v>3.3486564639615892</v>
      </c>
      <c r="C30" s="43">
        <v>3.203970615834308</v>
      </c>
      <c r="D30" s="43">
        <v>5.6066420266970027</v>
      </c>
      <c r="E30" s="44">
        <v>4</v>
      </c>
      <c r="F30" s="45"/>
      <c r="G30" s="45"/>
      <c r="H30" s="45"/>
      <c r="I30" s="45"/>
    </row>
    <row r="31" spans="1:9" x14ac:dyDescent="0.25">
      <c r="A31" s="42">
        <v>43556</v>
      </c>
      <c r="B31" s="43">
        <v>3.1301273837698318</v>
      </c>
      <c r="C31" s="43">
        <v>3.3348037426416823</v>
      </c>
      <c r="D31" s="43">
        <v>5.443534585978</v>
      </c>
      <c r="E31" s="44">
        <v>4</v>
      </c>
      <c r="F31" s="45"/>
      <c r="G31" s="45"/>
      <c r="H31" s="45"/>
      <c r="I31" s="45"/>
    </row>
    <row r="32" spans="1:9" x14ac:dyDescent="0.25">
      <c r="A32" s="42">
        <v>43586</v>
      </c>
      <c r="B32" s="43">
        <v>4.1609145196768367</v>
      </c>
      <c r="C32" s="43">
        <v>3.9300806117130662</v>
      </c>
      <c r="D32" s="43">
        <v>5.5525214792740059</v>
      </c>
      <c r="E32" s="44">
        <v>4</v>
      </c>
      <c r="F32" s="45"/>
      <c r="G32" s="45"/>
      <c r="H32" s="45"/>
      <c r="I32" s="45"/>
    </row>
    <row r="33" spans="1:9" x14ac:dyDescent="0.25">
      <c r="A33" s="42">
        <v>43617</v>
      </c>
      <c r="B33" s="43">
        <v>0.96244251691852867</v>
      </c>
      <c r="C33" s="43">
        <v>3.5199044224073077</v>
      </c>
      <c r="D33" s="43">
        <v>5.4208556496029985</v>
      </c>
      <c r="E33" s="44">
        <v>4</v>
      </c>
      <c r="F33" s="45"/>
      <c r="G33" s="45"/>
      <c r="H33" s="45"/>
      <c r="I33" s="45"/>
    </row>
    <row r="34" spans="1:9" x14ac:dyDescent="0.25">
      <c r="A34" s="42">
        <v>43647</v>
      </c>
      <c r="B34" s="43">
        <v>2.9629874867067088</v>
      </c>
      <c r="C34" s="43">
        <v>3.0854260629030534</v>
      </c>
      <c r="D34" s="43">
        <v>5.2958423615790053</v>
      </c>
      <c r="E34" s="44">
        <v>4</v>
      </c>
      <c r="F34" s="45"/>
      <c r="G34" s="45"/>
      <c r="H34" s="45"/>
      <c r="I34" s="45"/>
    </row>
    <row r="35" spans="1:9" x14ac:dyDescent="0.25">
      <c r="A35" s="42">
        <v>43678</v>
      </c>
      <c r="B35" s="43">
        <v>2.8234240688820762</v>
      </c>
      <c r="C35" s="43">
        <v>3.2549864157930699</v>
      </c>
      <c r="D35" s="43">
        <v>5.2802168655459951</v>
      </c>
      <c r="E35" s="44">
        <v>4</v>
      </c>
      <c r="F35" s="45"/>
      <c r="G35" s="45"/>
      <c r="H35" s="45"/>
      <c r="I35" s="45"/>
    </row>
    <row r="36" spans="1:9" x14ac:dyDescent="0.25">
      <c r="A36" s="42">
        <v>43709</v>
      </c>
      <c r="B36" s="43">
        <v>1.3704449073637335</v>
      </c>
      <c r="C36" s="43">
        <v>2.065220983605883</v>
      </c>
      <c r="D36" s="43">
        <v>5.3048396547879975</v>
      </c>
      <c r="E36" s="44">
        <v>4</v>
      </c>
      <c r="F36" s="45"/>
      <c r="G36" s="45"/>
      <c r="H36" s="45"/>
      <c r="I36" s="45"/>
    </row>
    <row r="37" spans="1:9" x14ac:dyDescent="0.25">
      <c r="A37" s="42">
        <v>43739</v>
      </c>
      <c r="B37" s="43">
        <v>1.6247066157613119</v>
      </c>
      <c r="C37" s="43">
        <v>2.2475548225156672</v>
      </c>
      <c r="D37" s="43">
        <v>5.1154576200860049</v>
      </c>
      <c r="E37" s="44">
        <v>4</v>
      </c>
      <c r="F37" s="45"/>
      <c r="G37" s="45"/>
      <c r="H37" s="45"/>
      <c r="I37" s="45"/>
    </row>
    <row r="38" spans="1:9" x14ac:dyDescent="0.25">
      <c r="A38" s="42">
        <v>43770</v>
      </c>
      <c r="B38" s="43">
        <v>2.219617422818132</v>
      </c>
      <c r="C38" s="43">
        <v>2.4447534334973255</v>
      </c>
      <c r="D38" s="43">
        <v>5.0929545052510008</v>
      </c>
      <c r="E38" s="44">
        <v>4</v>
      </c>
      <c r="F38" s="45"/>
      <c r="G38" s="45"/>
      <c r="H38" s="45"/>
      <c r="I38" s="45"/>
    </row>
    <row r="39" spans="1:9" x14ac:dyDescent="0.25">
      <c r="A39" s="42">
        <v>43800</v>
      </c>
      <c r="B39" s="43">
        <v>1.4658015111101719</v>
      </c>
      <c r="C39" s="43">
        <v>2.2757634887490923</v>
      </c>
      <c r="D39" s="43">
        <v>4.7536914369279941</v>
      </c>
      <c r="E39" s="44">
        <v>4</v>
      </c>
      <c r="F39" s="45"/>
      <c r="G39" s="45"/>
      <c r="H39" s="45"/>
      <c r="I39" s="45"/>
    </row>
    <row r="40" spans="1:9" x14ac:dyDescent="0.25">
      <c r="A40" s="42">
        <v>43831</v>
      </c>
      <c r="B40" s="43">
        <v>1.5839827870486261</v>
      </c>
      <c r="C40" s="43">
        <v>1.6908556259266163</v>
      </c>
      <c r="D40" s="43">
        <v>4.1972028429189976</v>
      </c>
      <c r="E40" s="44">
        <v>4</v>
      </c>
      <c r="F40" s="45"/>
      <c r="G40" s="45"/>
      <c r="H40" s="45"/>
      <c r="I40" s="45"/>
    </row>
    <row r="41" spans="1:9" x14ac:dyDescent="0.25">
      <c r="A41" s="42">
        <v>43862</v>
      </c>
      <c r="B41" s="43">
        <v>2.1995429699896789</v>
      </c>
      <c r="C41" s="43">
        <v>1.8414404178598289</v>
      </c>
      <c r="D41" s="43">
        <v>3.9553289553570039</v>
      </c>
      <c r="E41" s="44">
        <v>4</v>
      </c>
      <c r="F41" s="45"/>
      <c r="G41" s="45"/>
      <c r="H41" s="45"/>
      <c r="I41" s="45"/>
    </row>
    <row r="42" spans="1:9" x14ac:dyDescent="0.25">
      <c r="A42" s="42">
        <v>43891</v>
      </c>
      <c r="B42" s="43">
        <v>6.1810117253684069</v>
      </c>
      <c r="C42" s="43">
        <v>4.9764407472280254</v>
      </c>
      <c r="D42" s="43">
        <v>3.9777716871240045</v>
      </c>
      <c r="E42" s="44">
        <v>4</v>
      </c>
      <c r="F42" s="45"/>
      <c r="G42" s="45"/>
      <c r="H42" s="45"/>
      <c r="I42" s="45"/>
    </row>
    <row r="43" spans="1:9" x14ac:dyDescent="0.25">
      <c r="A43" s="42">
        <v>43922</v>
      </c>
      <c r="B43" s="43">
        <v>9.8268397947090449</v>
      </c>
      <c r="C43" s="43">
        <v>5.7080853225475607</v>
      </c>
      <c r="D43" s="43">
        <v>4.0522243067679966</v>
      </c>
      <c r="E43" s="44">
        <v>4</v>
      </c>
      <c r="F43" s="45"/>
      <c r="G43" s="45"/>
      <c r="H43" s="45"/>
      <c r="I43" s="45"/>
    </row>
    <row r="44" spans="1:9" x14ac:dyDescent="0.25">
      <c r="A44" s="42">
        <v>43952</v>
      </c>
      <c r="B44" s="43">
        <v>3.4438651658615669</v>
      </c>
      <c r="C44" s="43">
        <v>4.1016178607431044</v>
      </c>
      <c r="D44" s="43">
        <v>3.9803987618710011</v>
      </c>
      <c r="E44" s="44">
        <v>4</v>
      </c>
      <c r="F44" s="45"/>
      <c r="G44" s="45"/>
      <c r="H44" s="45"/>
      <c r="I44" s="45"/>
    </row>
    <row r="45" spans="1:9" x14ac:dyDescent="0.25">
      <c r="A45" s="42">
        <v>43983</v>
      </c>
      <c r="B45" s="43">
        <v>3.3893441500295438</v>
      </c>
      <c r="C45" s="43">
        <v>3.8876650095424452</v>
      </c>
      <c r="D45" s="43">
        <v>4.0198377193530064</v>
      </c>
      <c r="E45" s="44">
        <v>4</v>
      </c>
      <c r="F45" s="45"/>
      <c r="G45" s="45"/>
      <c r="H45" s="45"/>
      <c r="I45" s="45"/>
    </row>
    <row r="46" spans="1:9" x14ac:dyDescent="0.25">
      <c r="A46" s="42">
        <v>44013</v>
      </c>
      <c r="B46" s="43">
        <v>5.2581225652755421</v>
      </c>
      <c r="C46" s="43">
        <v>3.6077857461501992</v>
      </c>
      <c r="D46" s="43">
        <v>3.9593370216030053</v>
      </c>
      <c r="E46" s="44">
        <v>4</v>
      </c>
      <c r="F46" s="45"/>
      <c r="G46" s="45"/>
      <c r="H46" s="45"/>
      <c r="I46" s="45"/>
    </row>
    <row r="47" spans="1:9" x14ac:dyDescent="0.25">
      <c r="A47" s="42">
        <v>44044</v>
      </c>
      <c r="B47" s="43">
        <v>5.6956201488775662</v>
      </c>
      <c r="C47" s="43">
        <v>4.5612107494887226</v>
      </c>
      <c r="D47" s="43">
        <v>3.9621561800120162</v>
      </c>
      <c r="E47" s="44">
        <v>4</v>
      </c>
      <c r="F47" s="45"/>
      <c r="G47" s="45"/>
      <c r="H47" s="45"/>
      <c r="I47" s="45"/>
    </row>
    <row r="48" spans="1:9" x14ac:dyDescent="0.25">
      <c r="A48" s="42">
        <v>44075</v>
      </c>
      <c r="B48" s="43">
        <v>2.6511164526088038</v>
      </c>
      <c r="C48" s="43">
        <v>2.5276140106097955</v>
      </c>
      <c r="D48" s="43">
        <v>3.8595017343120048</v>
      </c>
      <c r="E48" s="44">
        <v>4</v>
      </c>
      <c r="F48" s="45"/>
      <c r="G48" s="45"/>
      <c r="H48" s="45"/>
      <c r="I48" s="45"/>
    </row>
    <row r="49" spans="1:9" x14ac:dyDescent="0.25">
      <c r="A49" s="42">
        <v>44105</v>
      </c>
      <c r="B49" s="43">
        <v>5.1227610535432859</v>
      </c>
      <c r="C49" s="43">
        <v>4.0573808114572785</v>
      </c>
      <c r="D49" s="43">
        <v>3.9260720204350008</v>
      </c>
      <c r="E49" s="44">
        <v>4</v>
      </c>
      <c r="F49" s="45"/>
      <c r="G49" s="45"/>
      <c r="H49" s="45"/>
      <c r="I49" s="45"/>
    </row>
    <row r="50" spans="1:9" x14ac:dyDescent="0.25">
      <c r="A50" s="42">
        <v>44136</v>
      </c>
      <c r="B50" s="43">
        <v>7.5072688805109351</v>
      </c>
      <c r="C50" s="43">
        <v>4.958804615249619</v>
      </c>
      <c r="D50" s="43">
        <v>4.0107266043259955</v>
      </c>
      <c r="E50" s="44">
        <v>4</v>
      </c>
      <c r="F50" s="45"/>
      <c r="G50" s="45"/>
      <c r="H50" s="45"/>
      <c r="I50" s="45"/>
    </row>
    <row r="51" spans="1:9" x14ac:dyDescent="0.25">
      <c r="A51" s="42">
        <v>44166</v>
      </c>
      <c r="B51" s="43">
        <v>6.8585491013459716</v>
      </c>
      <c r="C51" s="43">
        <v>5.3480398606009487</v>
      </c>
      <c r="D51" s="43">
        <v>4.1020547197529993</v>
      </c>
      <c r="E51" s="44">
        <v>4</v>
      </c>
      <c r="F51" s="45"/>
      <c r="G51" s="45"/>
      <c r="H51" s="45"/>
      <c r="I51" s="45"/>
    </row>
    <row r="52" spans="1:9" x14ac:dyDescent="0.25">
      <c r="A52" s="42">
        <v>44197</v>
      </c>
      <c r="B52" s="43">
        <v>4.6297147096946674</v>
      </c>
      <c r="C52" s="43">
        <v>4.7930793608915536</v>
      </c>
      <c r="D52" s="43">
        <v>4.1159875675689932</v>
      </c>
      <c r="E52" s="44">
        <v>4</v>
      </c>
      <c r="F52" s="45"/>
      <c r="G52" s="45"/>
      <c r="H52" s="45"/>
      <c r="I52" s="45"/>
    </row>
    <row r="53" spans="1:9" x14ac:dyDescent="0.25">
      <c r="A53" s="42">
        <v>44228</v>
      </c>
      <c r="B53" s="43">
        <v>7.5174738641070178</v>
      </c>
      <c r="C53" s="43">
        <v>6.5423590681488406</v>
      </c>
      <c r="D53" s="43">
        <v>4.2933802292010057</v>
      </c>
      <c r="E53" s="44">
        <v>4</v>
      </c>
      <c r="F53" s="45"/>
      <c r="G53" s="45"/>
      <c r="H53" s="45"/>
      <c r="I53" s="45"/>
    </row>
    <row r="54" spans="1:9" x14ac:dyDescent="0.25">
      <c r="A54" s="42">
        <v>44256</v>
      </c>
      <c r="B54" s="43">
        <v>7.2700288816772058</v>
      </c>
      <c r="C54" s="43">
        <v>8.0479439302892075</v>
      </c>
      <c r="D54" s="43">
        <v>4.4291042817729931</v>
      </c>
      <c r="E54" s="44">
        <v>4</v>
      </c>
      <c r="F54" s="45"/>
      <c r="G54" s="45"/>
      <c r="H54" s="45"/>
      <c r="I54" s="45"/>
    </row>
    <row r="55" spans="1:9" x14ac:dyDescent="0.25">
      <c r="A55" s="42">
        <v>44287</v>
      </c>
      <c r="B55" s="43">
        <v>6.562435610849974</v>
      </c>
      <c r="C55" s="43">
        <v>6.4827753079114814</v>
      </c>
      <c r="D55" s="43">
        <v>4.5441753223520038</v>
      </c>
      <c r="E55" s="44">
        <v>4</v>
      </c>
      <c r="F55" s="45"/>
      <c r="G55" s="45"/>
      <c r="H55" s="45"/>
      <c r="I55" s="45"/>
    </row>
    <row r="56" spans="1:9" x14ac:dyDescent="0.25">
      <c r="A56" s="42">
        <v>44317</v>
      </c>
      <c r="B56" s="43">
        <v>9.8205754967911645</v>
      </c>
      <c r="C56" s="43">
        <v>8.4937416346639054</v>
      </c>
      <c r="D56" s="43">
        <v>4.7526324730950051</v>
      </c>
      <c r="E56" s="44">
        <v>4</v>
      </c>
      <c r="F56" s="45"/>
      <c r="G56" s="45"/>
      <c r="H56" s="45"/>
      <c r="I56" s="45"/>
    </row>
    <row r="57" spans="1:9" x14ac:dyDescent="0.25">
      <c r="A57" s="42">
        <v>44348</v>
      </c>
      <c r="B57" s="43">
        <v>9.7599549218591335</v>
      </c>
      <c r="C57" s="43">
        <v>6.9330290691847125</v>
      </c>
      <c r="D57" s="43">
        <v>4.9119228158150037</v>
      </c>
      <c r="E57" s="44">
        <v>4</v>
      </c>
      <c r="F57" s="45"/>
      <c r="G57" s="45"/>
      <c r="H57" s="45"/>
      <c r="I57" s="45"/>
    </row>
    <row r="58" spans="1:9" x14ac:dyDescent="0.25">
      <c r="A58" s="42">
        <v>44378</v>
      </c>
      <c r="B58" s="43">
        <v>5.201625881528102</v>
      </c>
      <c r="C58" s="43">
        <v>5.9149143646452131</v>
      </c>
      <c r="D58" s="43">
        <v>4.8824377565800035</v>
      </c>
      <c r="E58" s="44">
        <v>4</v>
      </c>
      <c r="F58" s="45"/>
      <c r="G58" s="45"/>
      <c r="H58" s="45"/>
      <c r="I58" s="45"/>
    </row>
    <row r="59" spans="1:9" x14ac:dyDescent="0.25">
      <c r="A59" s="42">
        <v>44409</v>
      </c>
      <c r="B59" s="43">
        <v>8.6171398631432368</v>
      </c>
      <c r="C59" s="43">
        <v>7.9913256754583557</v>
      </c>
      <c r="D59" s="43">
        <v>5.0334868752949973</v>
      </c>
      <c r="E59" s="44">
        <v>4</v>
      </c>
      <c r="F59" s="45"/>
      <c r="G59" s="45"/>
      <c r="H59" s="45"/>
      <c r="I59" s="45"/>
    </row>
    <row r="60" spans="1:9" x14ac:dyDescent="0.25">
      <c r="A60" s="42">
        <v>44440</v>
      </c>
      <c r="B60" s="43">
        <v>11.043910767336371</v>
      </c>
      <c r="C60" s="43">
        <v>6.6079257132313387</v>
      </c>
      <c r="D60" s="43">
        <v>5.2840396918639954</v>
      </c>
      <c r="E60" s="44">
        <v>4</v>
      </c>
      <c r="F60" s="45"/>
      <c r="G60" s="45"/>
      <c r="H60" s="45"/>
      <c r="I60" s="45"/>
    </row>
    <row r="61" spans="1:9" x14ac:dyDescent="0.25">
      <c r="A61" s="42">
        <v>44470</v>
      </c>
      <c r="B61" s="43">
        <v>13.334843594051421</v>
      </c>
      <c r="C61" s="43">
        <v>9.3318906861455702</v>
      </c>
      <c r="D61" s="43">
        <v>5.6649646349290066</v>
      </c>
      <c r="E61" s="44">
        <v>4</v>
      </c>
      <c r="F61" s="45"/>
      <c r="G61" s="45"/>
      <c r="H61" s="45"/>
      <c r="I61" s="45"/>
    </row>
    <row r="62" spans="1:9" x14ac:dyDescent="0.25">
      <c r="A62" s="42">
        <v>44501</v>
      </c>
      <c r="B62" s="43">
        <v>10.406947540513173</v>
      </c>
      <c r="C62" s="43">
        <v>9.5113420145691521</v>
      </c>
      <c r="D62" s="43">
        <v>5.8796368053120034</v>
      </c>
      <c r="E62" s="44">
        <v>4</v>
      </c>
      <c r="F62" s="45"/>
      <c r="G62" s="45"/>
      <c r="H62" s="45"/>
      <c r="I62" s="45"/>
    </row>
    <row r="63" spans="1:9" x14ac:dyDescent="0.25">
      <c r="A63" s="42">
        <v>44531</v>
      </c>
      <c r="B63" s="43">
        <v>6.5872772113857252</v>
      </c>
      <c r="C63" s="43">
        <v>8.8261383527370896</v>
      </c>
      <c r="D63" s="43">
        <v>6.0056190350090048</v>
      </c>
      <c r="E63" s="44">
        <v>4</v>
      </c>
      <c r="F63" s="45"/>
      <c r="G63" s="45"/>
      <c r="H63" s="45"/>
      <c r="I63" s="45"/>
    </row>
    <row r="64" spans="1:9" x14ac:dyDescent="0.25">
      <c r="A64" s="42">
        <v>44562</v>
      </c>
      <c r="B64" s="43">
        <v>8.3618476016695098</v>
      </c>
      <c r="C64" s="43">
        <v>6.8586851114763334</v>
      </c>
      <c r="D64" s="43">
        <v>6.1154166361429958</v>
      </c>
      <c r="E64" s="44">
        <v>4</v>
      </c>
      <c r="F64" s="45"/>
      <c r="G64" s="45"/>
      <c r="H64" s="45"/>
      <c r="I64" s="45"/>
    </row>
    <row r="65" spans="1:9" x14ac:dyDescent="0.25">
      <c r="A65" s="42">
        <v>44593</v>
      </c>
      <c r="B65" s="43">
        <v>12.347143695323354</v>
      </c>
      <c r="C65" s="43">
        <v>9.8911934677549738</v>
      </c>
      <c r="D65" s="43">
        <v>6.4207583586780004</v>
      </c>
      <c r="E65" s="44">
        <v>4</v>
      </c>
      <c r="F65" s="45"/>
      <c r="G65" s="45"/>
      <c r="H65" s="45"/>
      <c r="I65" s="45"/>
    </row>
    <row r="66" spans="1:9" x14ac:dyDescent="0.25">
      <c r="A66" s="42">
        <v>44621</v>
      </c>
      <c r="B66" s="43">
        <v>138.36431967027943</v>
      </c>
      <c r="C66" s="43">
        <v>79.688993513963709</v>
      </c>
      <c r="D66" s="43">
        <v>9.5248973445790028</v>
      </c>
      <c r="E66" s="44">
        <v>4</v>
      </c>
      <c r="F66" s="45"/>
      <c r="G66" s="45"/>
      <c r="H66" s="45"/>
      <c r="I66" s="45"/>
    </row>
    <row r="67" spans="1:9" x14ac:dyDescent="0.25">
      <c r="A67" s="42">
        <v>44652</v>
      </c>
      <c r="B67" s="43">
        <v>19.53819015055312</v>
      </c>
      <c r="C67" s="47">
        <v>24.170998038022745</v>
      </c>
      <c r="D67" s="47">
        <v>10.113323558472004</v>
      </c>
      <c r="E67" s="44">
        <v>4</v>
      </c>
      <c r="F67" s="45"/>
      <c r="G67" s="45"/>
      <c r="H67" s="45"/>
      <c r="I67" s="45"/>
    </row>
    <row r="68" spans="1:9" x14ac:dyDescent="0.25">
      <c r="A68" s="42">
        <v>44682</v>
      </c>
      <c r="B68" s="47">
        <v>1.9923983823864688</v>
      </c>
      <c r="C68" s="47">
        <v>7.0364193833853221</v>
      </c>
      <c r="D68" s="47">
        <v>10.177181030601005</v>
      </c>
      <c r="E68" s="44">
        <v>4</v>
      </c>
      <c r="F68" s="45"/>
      <c r="G68" s="45"/>
      <c r="H68" s="45"/>
      <c r="I68" s="45"/>
    </row>
    <row r="69" spans="1:9" x14ac:dyDescent="0.25">
      <c r="A69" s="42">
        <v>44713</v>
      </c>
      <c r="B69" s="47">
        <v>-2.7706017602286011</v>
      </c>
      <c r="C69" s="47">
        <v>2.9954451839581111</v>
      </c>
      <c r="D69" s="47">
        <v>9.4780223942539976</v>
      </c>
      <c r="E69" s="44">
        <v>4</v>
      </c>
      <c r="F69" s="45"/>
      <c r="G69" s="45"/>
      <c r="H69" s="45"/>
      <c r="I69" s="45"/>
    </row>
    <row r="70" spans="1:9" x14ac:dyDescent="0.25">
      <c r="A70" s="42">
        <v>44743</v>
      </c>
      <c r="B70" s="47">
        <v>-3.1562333719848681</v>
      </c>
      <c r="C70" s="47">
        <v>1.6850082053344551</v>
      </c>
      <c r="D70" s="47">
        <v>9.0647321642640009</v>
      </c>
      <c r="E70" s="44">
        <v>4</v>
      </c>
    </row>
    <row r="71" spans="1:9" x14ac:dyDescent="0.25">
      <c r="A71" s="42">
        <v>44774</v>
      </c>
      <c r="B71" s="47">
        <v>-0.67128733192154755</v>
      </c>
      <c r="C71" s="47">
        <v>0.50274988173724466</v>
      </c>
      <c r="D71" s="47">
        <v>8.7758901945939982</v>
      </c>
      <c r="E71" s="44">
        <v>4</v>
      </c>
    </row>
    <row r="72" spans="1:9" x14ac:dyDescent="0.25">
      <c r="A72" s="42">
        <v>44805</v>
      </c>
      <c r="B72" s="47">
        <v>3.350536522618583</v>
      </c>
      <c r="C72" s="47">
        <v>2.4561340449993736</v>
      </c>
      <c r="D72" s="47">
        <v>8.6800000000000068</v>
      </c>
      <c r="E72" s="44">
        <v>4</v>
      </c>
    </row>
    <row r="73" spans="1:9" x14ac:dyDescent="0.25">
      <c r="A73" s="42">
        <v>44835</v>
      </c>
      <c r="B73" s="47">
        <v>1.6200740549745518</v>
      </c>
      <c r="C73" s="47">
        <v>0.30783704610304596</v>
      </c>
      <c r="D73" s="47">
        <v>8.4146181473659993</v>
      </c>
      <c r="E73" s="44">
        <v>4</v>
      </c>
    </row>
    <row r="74" spans="1:9" x14ac:dyDescent="0.25">
      <c r="A74" s="42"/>
    </row>
    <row r="75" spans="1:9" x14ac:dyDescent="0.25">
      <c r="A75" s="42"/>
    </row>
    <row r="76" spans="1:9" x14ac:dyDescent="0.25">
      <c r="A76" s="42"/>
    </row>
    <row r="77" spans="1:9" x14ac:dyDescent="0.25">
      <c r="A77" s="42"/>
    </row>
    <row r="78" spans="1:9" x14ac:dyDescent="0.25">
      <c r="A78" s="42"/>
    </row>
    <row r="79" spans="1:9" x14ac:dyDescent="0.25">
      <c r="A79" s="42"/>
    </row>
    <row r="80" spans="1:9" x14ac:dyDescent="0.25">
      <c r="A80" s="42"/>
    </row>
    <row r="81" spans="1:1" x14ac:dyDescent="0.25">
      <c r="A81" s="42"/>
    </row>
    <row r="82" spans="1:1" x14ac:dyDescent="0.25">
      <c r="A82" s="42"/>
    </row>
    <row r="83" spans="1:1" x14ac:dyDescent="0.25">
      <c r="A83" s="42"/>
    </row>
    <row r="84" spans="1:1" x14ac:dyDescent="0.25">
      <c r="A84" s="42"/>
    </row>
    <row r="85" spans="1:1" x14ac:dyDescent="0.25">
      <c r="A85" s="42"/>
    </row>
    <row r="86" spans="1:1" x14ac:dyDescent="0.25">
      <c r="A86" s="42"/>
    </row>
    <row r="87" spans="1:1" x14ac:dyDescent="0.25">
      <c r="A87" s="42"/>
    </row>
    <row r="88" spans="1:1" x14ac:dyDescent="0.25">
      <c r="A88" s="42"/>
    </row>
    <row r="89" spans="1:1" x14ac:dyDescent="0.25">
      <c r="A89" s="42"/>
    </row>
    <row r="90" spans="1:1" x14ac:dyDescent="0.25">
      <c r="A90" s="42"/>
    </row>
    <row r="91" spans="1:1" x14ac:dyDescent="0.25">
      <c r="A91" s="42"/>
    </row>
    <row r="92" spans="1:1" x14ac:dyDescent="0.25">
      <c r="A92" s="42"/>
    </row>
    <row r="93" spans="1:1" x14ac:dyDescent="0.25">
      <c r="A93" s="42"/>
    </row>
    <row r="94" spans="1:1" x14ac:dyDescent="0.25">
      <c r="A94" s="42"/>
    </row>
    <row r="95" spans="1:1" x14ac:dyDescent="0.25">
      <c r="A95" s="42"/>
    </row>
    <row r="96" spans="1:1" x14ac:dyDescent="0.25">
      <c r="A96" s="42"/>
    </row>
    <row r="97" spans="1:1" x14ac:dyDescent="0.25">
      <c r="A97" s="42"/>
    </row>
    <row r="98" spans="1:1" x14ac:dyDescent="0.25">
      <c r="A98" s="42"/>
    </row>
    <row r="99" spans="1:1" x14ac:dyDescent="0.25">
      <c r="A99" s="42"/>
    </row>
    <row r="100" spans="1:1" x14ac:dyDescent="0.25">
      <c r="A100" s="42"/>
    </row>
    <row r="101" spans="1:1" x14ac:dyDescent="0.25">
      <c r="A101" s="42"/>
    </row>
    <row r="102" spans="1:1" x14ac:dyDescent="0.25">
      <c r="A102" s="42"/>
    </row>
    <row r="103" spans="1:1" x14ac:dyDescent="0.25">
      <c r="A103" s="42"/>
    </row>
    <row r="104" spans="1:1" x14ac:dyDescent="0.25">
      <c r="A104" s="42"/>
    </row>
    <row r="105" spans="1:1" x14ac:dyDescent="0.25">
      <c r="A105" s="42"/>
    </row>
    <row r="106" spans="1:1" x14ac:dyDescent="0.25">
      <c r="A106" s="42"/>
    </row>
    <row r="107" spans="1:1" x14ac:dyDescent="0.25">
      <c r="A107" s="42"/>
    </row>
    <row r="108" spans="1:1" x14ac:dyDescent="0.25">
      <c r="A108" s="42"/>
    </row>
    <row r="109" spans="1:1" x14ac:dyDescent="0.25">
      <c r="A109" s="42"/>
    </row>
    <row r="110" spans="1:1" x14ac:dyDescent="0.25">
      <c r="A110" s="42"/>
    </row>
    <row r="111" spans="1:1" x14ac:dyDescent="0.25">
      <c r="A111" s="42"/>
    </row>
    <row r="112" spans="1:1" x14ac:dyDescent="0.25">
      <c r="A112" s="42"/>
    </row>
    <row r="113" spans="1:1" x14ac:dyDescent="0.25">
      <c r="A113" s="42"/>
    </row>
    <row r="114" spans="1:1" x14ac:dyDescent="0.25">
      <c r="A114" s="42"/>
    </row>
    <row r="115" spans="1:1" x14ac:dyDescent="0.25">
      <c r="A115" s="42"/>
    </row>
    <row r="116" spans="1:1" x14ac:dyDescent="0.25">
      <c r="A116" s="42"/>
    </row>
    <row r="117" spans="1:1" x14ac:dyDescent="0.25">
      <c r="A117" s="42"/>
    </row>
    <row r="118" spans="1:1" x14ac:dyDescent="0.25">
      <c r="A118" s="42"/>
    </row>
    <row r="119" spans="1:1" x14ac:dyDescent="0.25">
      <c r="A119" s="42"/>
    </row>
    <row r="120" spans="1:1" x14ac:dyDescent="0.25">
      <c r="A120" s="42"/>
    </row>
    <row r="121" spans="1:1" x14ac:dyDescent="0.25">
      <c r="A121" s="42"/>
    </row>
    <row r="122" spans="1:1" x14ac:dyDescent="0.25">
      <c r="A122" s="42"/>
    </row>
    <row r="123" spans="1:1" x14ac:dyDescent="0.25">
      <c r="A123" s="42"/>
    </row>
    <row r="124" spans="1:1" x14ac:dyDescent="0.25">
      <c r="A124" s="42"/>
    </row>
    <row r="125" spans="1:1" x14ac:dyDescent="0.25">
      <c r="A125" s="42"/>
    </row>
    <row r="126" spans="1:1" x14ac:dyDescent="0.25">
      <c r="A126" s="42"/>
    </row>
    <row r="127" spans="1:1" x14ac:dyDescent="0.25">
      <c r="A127" s="42"/>
    </row>
    <row r="128" spans="1:1" x14ac:dyDescent="0.25">
      <c r="A128" s="42"/>
    </row>
    <row r="129" spans="1:1" x14ac:dyDescent="0.25">
      <c r="A129" s="42"/>
    </row>
    <row r="130" spans="1:1" x14ac:dyDescent="0.25">
      <c r="A130" s="42"/>
    </row>
    <row r="131" spans="1:1" x14ac:dyDescent="0.25">
      <c r="A131" s="42"/>
    </row>
    <row r="132" spans="1:1" x14ac:dyDescent="0.25">
      <c r="A132" s="42"/>
    </row>
    <row r="133" spans="1:1" x14ac:dyDescent="0.25">
      <c r="A133" s="42"/>
    </row>
    <row r="134" spans="1:1" x14ac:dyDescent="0.25">
      <c r="A134" s="42"/>
    </row>
    <row r="135" spans="1:1" x14ac:dyDescent="0.25">
      <c r="A135" s="42"/>
    </row>
    <row r="136" spans="1:1" x14ac:dyDescent="0.25">
      <c r="A136" s="42"/>
    </row>
    <row r="137" spans="1:1" x14ac:dyDescent="0.25">
      <c r="A137" s="42"/>
    </row>
    <row r="138" spans="1:1" x14ac:dyDescent="0.25">
      <c r="A138" s="42"/>
    </row>
    <row r="139" spans="1:1" x14ac:dyDescent="0.25">
      <c r="A139" s="42"/>
    </row>
    <row r="140" spans="1:1" x14ac:dyDescent="0.25">
      <c r="A140" s="42"/>
    </row>
    <row r="141" spans="1:1" x14ac:dyDescent="0.25">
      <c r="A141" s="42"/>
    </row>
    <row r="142" spans="1:1" x14ac:dyDescent="0.25">
      <c r="A142" s="42"/>
    </row>
    <row r="143" spans="1:1" x14ac:dyDescent="0.25">
      <c r="A143" s="42"/>
    </row>
    <row r="144" spans="1:1" x14ac:dyDescent="0.25">
      <c r="A144" s="42"/>
    </row>
    <row r="145" spans="1:1" x14ac:dyDescent="0.25">
      <c r="A145" s="42"/>
    </row>
    <row r="146" spans="1:1" x14ac:dyDescent="0.25">
      <c r="A146" s="42"/>
    </row>
    <row r="147" spans="1:1" x14ac:dyDescent="0.25">
      <c r="A147" s="42"/>
    </row>
    <row r="148" spans="1:1" x14ac:dyDescent="0.25">
      <c r="A148" s="42"/>
    </row>
    <row r="149" spans="1:1" x14ac:dyDescent="0.25">
      <c r="A149" s="42"/>
    </row>
    <row r="150" spans="1:1" x14ac:dyDescent="0.25">
      <c r="A150" s="42"/>
    </row>
    <row r="151" spans="1:1" x14ac:dyDescent="0.25">
      <c r="A151" s="42"/>
    </row>
    <row r="152" spans="1:1" x14ac:dyDescent="0.25">
      <c r="A152" s="42"/>
    </row>
    <row r="153" spans="1:1" x14ac:dyDescent="0.25">
      <c r="A153" s="42"/>
    </row>
    <row r="154" spans="1:1" x14ac:dyDescent="0.25">
      <c r="A154" s="42"/>
    </row>
    <row r="155" spans="1:1" x14ac:dyDescent="0.25">
      <c r="A155" s="42"/>
    </row>
    <row r="156" spans="1:1" x14ac:dyDescent="0.25">
      <c r="A156" s="42"/>
    </row>
    <row r="157" spans="1:1" x14ac:dyDescent="0.25">
      <c r="A157" s="42"/>
    </row>
    <row r="158" spans="1:1" x14ac:dyDescent="0.25">
      <c r="A158" s="42"/>
    </row>
    <row r="159" spans="1:1" x14ac:dyDescent="0.25">
      <c r="A159" s="42"/>
    </row>
    <row r="160" spans="1:1" x14ac:dyDescent="0.25">
      <c r="A160" s="42"/>
    </row>
    <row r="161" spans="1:1" x14ac:dyDescent="0.25">
      <c r="A161" s="42"/>
    </row>
    <row r="162" spans="1:1" x14ac:dyDescent="0.25">
      <c r="A162" s="42"/>
    </row>
    <row r="163" spans="1:1" x14ac:dyDescent="0.25">
      <c r="A163" s="42"/>
    </row>
    <row r="164" spans="1:1" x14ac:dyDescent="0.25">
      <c r="A164" s="42"/>
    </row>
    <row r="165" spans="1:1" x14ac:dyDescent="0.25">
      <c r="A165" s="42"/>
    </row>
    <row r="166" spans="1:1" x14ac:dyDescent="0.25">
      <c r="A166" s="42"/>
    </row>
    <row r="167" spans="1:1" x14ac:dyDescent="0.25">
      <c r="A167" s="42"/>
    </row>
    <row r="168" spans="1:1" x14ac:dyDescent="0.25">
      <c r="A168" s="42"/>
    </row>
    <row r="169" spans="1:1" x14ac:dyDescent="0.25">
      <c r="A169" s="42"/>
    </row>
    <row r="170" spans="1:1" x14ac:dyDescent="0.25">
      <c r="A170" s="42"/>
    </row>
    <row r="171" spans="1:1" x14ac:dyDescent="0.25">
      <c r="A171" s="42"/>
    </row>
    <row r="172" spans="1:1" x14ac:dyDescent="0.25">
      <c r="A172" s="42"/>
    </row>
    <row r="173" spans="1:1" x14ac:dyDescent="0.25">
      <c r="A173" s="42"/>
    </row>
    <row r="174" spans="1:1" x14ac:dyDescent="0.25">
      <c r="A174" s="42"/>
    </row>
    <row r="175" spans="1:1" x14ac:dyDescent="0.25">
      <c r="A175" s="42"/>
    </row>
    <row r="176" spans="1:1" x14ac:dyDescent="0.25">
      <c r="A176" s="42"/>
    </row>
    <row r="177" spans="1:1" x14ac:dyDescent="0.25">
      <c r="A177" s="42"/>
    </row>
    <row r="178" spans="1:1" x14ac:dyDescent="0.25">
      <c r="A178" s="42"/>
    </row>
    <row r="179" spans="1:1" x14ac:dyDescent="0.25">
      <c r="A179" s="42"/>
    </row>
    <row r="180" spans="1:1" x14ac:dyDescent="0.25">
      <c r="A180" s="42"/>
    </row>
    <row r="181" spans="1:1" x14ac:dyDescent="0.25">
      <c r="A181" s="42"/>
    </row>
    <row r="182" spans="1:1" x14ac:dyDescent="0.25">
      <c r="A182" s="42"/>
    </row>
    <row r="183" spans="1:1" x14ac:dyDescent="0.25">
      <c r="A183" s="42"/>
    </row>
    <row r="184" spans="1:1" x14ac:dyDescent="0.25">
      <c r="A184" s="42"/>
    </row>
    <row r="185" spans="1:1" x14ac:dyDescent="0.25">
      <c r="A185" s="42"/>
    </row>
    <row r="186" spans="1:1" x14ac:dyDescent="0.25">
      <c r="A186" s="42"/>
    </row>
    <row r="187" spans="1:1" x14ac:dyDescent="0.25">
      <c r="A187" s="42"/>
    </row>
    <row r="188" spans="1:1" x14ac:dyDescent="0.25">
      <c r="A188" s="42"/>
    </row>
    <row r="189" spans="1:1" x14ac:dyDescent="0.25">
      <c r="A189" s="42"/>
    </row>
    <row r="190" spans="1:1" x14ac:dyDescent="0.25">
      <c r="A190" s="42"/>
    </row>
    <row r="191" spans="1:1" x14ac:dyDescent="0.25">
      <c r="A191" s="42"/>
    </row>
    <row r="192" spans="1:1" x14ac:dyDescent="0.25">
      <c r="A192" s="42"/>
    </row>
    <row r="193" spans="1:1" x14ac:dyDescent="0.25">
      <c r="A193" s="42"/>
    </row>
    <row r="194" spans="1:1" x14ac:dyDescent="0.25">
      <c r="A194" s="42"/>
    </row>
    <row r="195" spans="1:1" x14ac:dyDescent="0.25">
      <c r="A195" s="42"/>
    </row>
    <row r="196" spans="1:1" x14ac:dyDescent="0.25">
      <c r="A196" s="42"/>
    </row>
    <row r="197" spans="1:1" x14ac:dyDescent="0.25">
      <c r="A197" s="42"/>
    </row>
    <row r="198" spans="1:1" x14ac:dyDescent="0.25">
      <c r="A198" s="42"/>
    </row>
    <row r="199" spans="1:1" x14ac:dyDescent="0.25">
      <c r="A199" s="42"/>
    </row>
    <row r="200" spans="1:1" x14ac:dyDescent="0.25">
      <c r="A200" s="42"/>
    </row>
    <row r="201" spans="1:1" x14ac:dyDescent="0.25">
      <c r="A201" s="42"/>
    </row>
    <row r="202" spans="1:1" x14ac:dyDescent="0.25">
      <c r="A202" s="42"/>
    </row>
    <row r="203" spans="1:1" x14ac:dyDescent="0.25">
      <c r="A203" s="42"/>
    </row>
    <row r="204" spans="1:1" x14ac:dyDescent="0.25">
      <c r="A204" s="42"/>
    </row>
    <row r="205" spans="1:1" x14ac:dyDescent="0.25">
      <c r="A205" s="42"/>
    </row>
    <row r="206" spans="1:1" x14ac:dyDescent="0.25">
      <c r="A206" s="42"/>
    </row>
    <row r="207" spans="1:1" x14ac:dyDescent="0.25">
      <c r="A207" s="42"/>
    </row>
    <row r="208" spans="1:1" x14ac:dyDescent="0.25">
      <c r="A208" s="42"/>
    </row>
    <row r="209" spans="1:1" x14ac:dyDescent="0.25">
      <c r="A209" s="42"/>
    </row>
    <row r="210" spans="1:1" x14ac:dyDescent="0.25">
      <c r="A210" s="42"/>
    </row>
    <row r="211" spans="1:1" x14ac:dyDescent="0.25">
      <c r="A211" s="42"/>
    </row>
    <row r="212" spans="1:1" x14ac:dyDescent="0.25">
      <c r="A212" s="42"/>
    </row>
    <row r="213" spans="1:1" x14ac:dyDescent="0.25">
      <c r="A213" s="42"/>
    </row>
    <row r="214" spans="1:1" x14ac:dyDescent="0.25">
      <c r="A214" s="42"/>
    </row>
    <row r="215" spans="1:1" x14ac:dyDescent="0.25">
      <c r="A215" s="42"/>
    </row>
    <row r="216" spans="1:1" x14ac:dyDescent="0.25">
      <c r="A216" s="42"/>
    </row>
    <row r="217" spans="1:1" x14ac:dyDescent="0.25">
      <c r="A217" s="42"/>
    </row>
    <row r="218" spans="1:1" x14ac:dyDescent="0.25">
      <c r="A218" s="42"/>
    </row>
    <row r="219" spans="1:1" x14ac:dyDescent="0.25">
      <c r="A219" s="42"/>
    </row>
    <row r="220" spans="1:1" x14ac:dyDescent="0.25">
      <c r="A220" s="42"/>
    </row>
    <row r="221" spans="1:1" x14ac:dyDescent="0.25">
      <c r="A221" s="42"/>
    </row>
    <row r="222" spans="1:1" x14ac:dyDescent="0.25">
      <c r="A222" s="42"/>
    </row>
    <row r="223" spans="1:1" x14ac:dyDescent="0.25">
      <c r="A223" s="42"/>
    </row>
    <row r="224" spans="1:1" x14ac:dyDescent="0.25">
      <c r="A224" s="42"/>
    </row>
    <row r="225" spans="1:1" x14ac:dyDescent="0.25">
      <c r="A225" s="42"/>
    </row>
    <row r="226" spans="1:1" x14ac:dyDescent="0.25">
      <c r="A226" s="42"/>
    </row>
    <row r="227" spans="1:1" x14ac:dyDescent="0.25">
      <c r="A227" s="42"/>
    </row>
    <row r="228" spans="1:1" x14ac:dyDescent="0.25">
      <c r="A228" s="42"/>
    </row>
    <row r="229" spans="1:1" x14ac:dyDescent="0.25">
      <c r="A229" s="42"/>
    </row>
    <row r="230" spans="1:1" x14ac:dyDescent="0.25">
      <c r="A230" s="42"/>
    </row>
    <row r="231" spans="1:1" x14ac:dyDescent="0.25">
      <c r="A231" s="42"/>
    </row>
    <row r="232" spans="1:1" x14ac:dyDescent="0.25">
      <c r="A232" s="42"/>
    </row>
    <row r="233" spans="1:1" x14ac:dyDescent="0.25">
      <c r="A233" s="42"/>
    </row>
    <row r="234" spans="1:1" x14ac:dyDescent="0.25">
      <c r="A234" s="42"/>
    </row>
    <row r="235" spans="1:1" x14ac:dyDescent="0.25">
      <c r="A235" s="42"/>
    </row>
    <row r="236" spans="1:1" x14ac:dyDescent="0.25">
      <c r="A236" s="42"/>
    </row>
    <row r="237" spans="1:1" x14ac:dyDescent="0.25">
      <c r="A237" s="42"/>
    </row>
    <row r="238" spans="1:1" x14ac:dyDescent="0.25">
      <c r="A238" s="42"/>
    </row>
    <row r="239" spans="1:1" x14ac:dyDescent="0.25">
      <c r="A239" s="42"/>
    </row>
    <row r="240" spans="1:1" x14ac:dyDescent="0.25">
      <c r="A240" s="42"/>
    </row>
    <row r="241" spans="1:1" x14ac:dyDescent="0.25">
      <c r="A241" s="42"/>
    </row>
    <row r="242" spans="1:1" x14ac:dyDescent="0.25">
      <c r="A242" s="42"/>
    </row>
    <row r="243" spans="1:1" x14ac:dyDescent="0.25">
      <c r="A243" s="42"/>
    </row>
    <row r="244" spans="1:1" x14ac:dyDescent="0.25">
      <c r="A244" s="42"/>
    </row>
    <row r="245" spans="1:1" x14ac:dyDescent="0.25">
      <c r="A245" s="42"/>
    </row>
    <row r="246" spans="1:1" x14ac:dyDescent="0.25">
      <c r="A246" s="42"/>
    </row>
    <row r="247" spans="1:1" x14ac:dyDescent="0.25">
      <c r="A247" s="42"/>
    </row>
    <row r="248" spans="1:1" x14ac:dyDescent="0.25">
      <c r="A248" s="42"/>
    </row>
    <row r="249" spans="1:1" x14ac:dyDescent="0.25">
      <c r="A249" s="42"/>
    </row>
    <row r="250" spans="1:1" x14ac:dyDescent="0.25">
      <c r="A250" s="42"/>
    </row>
    <row r="251" spans="1:1" x14ac:dyDescent="0.25">
      <c r="A251" s="42"/>
    </row>
    <row r="252" spans="1:1" x14ac:dyDescent="0.25">
      <c r="A252" s="42"/>
    </row>
    <row r="253" spans="1:1" x14ac:dyDescent="0.25">
      <c r="A253" s="42"/>
    </row>
    <row r="254" spans="1:1" x14ac:dyDescent="0.25">
      <c r="A254" s="42"/>
    </row>
    <row r="255" spans="1:1" x14ac:dyDescent="0.25">
      <c r="A255" s="42"/>
    </row>
    <row r="256" spans="1:1" x14ac:dyDescent="0.25">
      <c r="A256" s="42"/>
    </row>
    <row r="257" spans="1:1" x14ac:dyDescent="0.25">
      <c r="A257" s="42"/>
    </row>
    <row r="258" spans="1:1" x14ac:dyDescent="0.25">
      <c r="A258" s="42"/>
    </row>
    <row r="259" spans="1:1" x14ac:dyDescent="0.25">
      <c r="A259" s="42"/>
    </row>
    <row r="260" spans="1:1" x14ac:dyDescent="0.25">
      <c r="A260" s="42"/>
    </row>
    <row r="261" spans="1:1" x14ac:dyDescent="0.25">
      <c r="A261" s="42"/>
    </row>
    <row r="262" spans="1:1" x14ac:dyDescent="0.25">
      <c r="A262" s="42"/>
    </row>
    <row r="263" spans="1:1" x14ac:dyDescent="0.25">
      <c r="A263" s="42"/>
    </row>
    <row r="264" spans="1:1" x14ac:dyDescent="0.25">
      <c r="A264" s="42"/>
    </row>
    <row r="265" spans="1:1" x14ac:dyDescent="0.25">
      <c r="A265" s="42"/>
    </row>
    <row r="266" spans="1:1" x14ac:dyDescent="0.25">
      <c r="A266" s="42"/>
    </row>
    <row r="267" spans="1:1" x14ac:dyDescent="0.25">
      <c r="A267" s="42"/>
    </row>
    <row r="268" spans="1:1" x14ac:dyDescent="0.25">
      <c r="A268" s="42"/>
    </row>
    <row r="269" spans="1:1" x14ac:dyDescent="0.25">
      <c r="A269" s="42"/>
    </row>
    <row r="270" spans="1:1" x14ac:dyDescent="0.25">
      <c r="A270" s="42"/>
    </row>
    <row r="271" spans="1:1" x14ac:dyDescent="0.25">
      <c r="A271" s="42"/>
    </row>
    <row r="272" spans="1:1" x14ac:dyDescent="0.25">
      <c r="A272" s="42"/>
    </row>
    <row r="273" spans="1:1" x14ac:dyDescent="0.25">
      <c r="A273" s="42"/>
    </row>
    <row r="274" spans="1:1" x14ac:dyDescent="0.25">
      <c r="A274" s="42"/>
    </row>
    <row r="275" spans="1:1" x14ac:dyDescent="0.25">
      <c r="A275" s="42"/>
    </row>
    <row r="276" spans="1:1" x14ac:dyDescent="0.25">
      <c r="A276" s="42"/>
    </row>
    <row r="277" spans="1:1" x14ac:dyDescent="0.25">
      <c r="A277" s="42"/>
    </row>
    <row r="278" spans="1:1" x14ac:dyDescent="0.25">
      <c r="A278" s="42"/>
    </row>
    <row r="279" spans="1:1" x14ac:dyDescent="0.25">
      <c r="A279" s="42"/>
    </row>
    <row r="280" spans="1:1" x14ac:dyDescent="0.25">
      <c r="A280" s="42"/>
    </row>
    <row r="281" spans="1:1" x14ac:dyDescent="0.25">
      <c r="A281" s="42"/>
    </row>
    <row r="282" spans="1:1" x14ac:dyDescent="0.25">
      <c r="A282" s="42"/>
    </row>
    <row r="283" spans="1:1" x14ac:dyDescent="0.25">
      <c r="A283" s="42"/>
    </row>
    <row r="284" spans="1:1" x14ac:dyDescent="0.25">
      <c r="A284" s="42"/>
    </row>
    <row r="285" spans="1:1" x14ac:dyDescent="0.25">
      <c r="A285" s="42"/>
    </row>
    <row r="286" spans="1:1" x14ac:dyDescent="0.25">
      <c r="A286" s="42"/>
    </row>
    <row r="287" spans="1:1" x14ac:dyDescent="0.25">
      <c r="A287" s="42"/>
    </row>
    <row r="288" spans="1:1" x14ac:dyDescent="0.25">
      <c r="A288" s="42"/>
    </row>
    <row r="289" spans="1:1" x14ac:dyDescent="0.25">
      <c r="A289" s="42"/>
    </row>
    <row r="290" spans="1:1" x14ac:dyDescent="0.25">
      <c r="A290" s="42"/>
    </row>
    <row r="291" spans="1:1" x14ac:dyDescent="0.25">
      <c r="A291" s="42"/>
    </row>
    <row r="292" spans="1:1" x14ac:dyDescent="0.25">
      <c r="A292" s="42"/>
    </row>
    <row r="293" spans="1:1" x14ac:dyDescent="0.25">
      <c r="A293" s="42"/>
    </row>
    <row r="294" spans="1:1" x14ac:dyDescent="0.25">
      <c r="A294" s="42"/>
    </row>
    <row r="295" spans="1:1" x14ac:dyDescent="0.25">
      <c r="A295" s="42"/>
    </row>
    <row r="296" spans="1:1" x14ac:dyDescent="0.25">
      <c r="A296" s="42"/>
    </row>
    <row r="297" spans="1:1" x14ac:dyDescent="0.25">
      <c r="A297" s="42"/>
    </row>
    <row r="298" spans="1:1" x14ac:dyDescent="0.25">
      <c r="A298" s="42"/>
    </row>
    <row r="299" spans="1:1" x14ac:dyDescent="0.25">
      <c r="A299" s="42"/>
    </row>
    <row r="300" spans="1:1" x14ac:dyDescent="0.25">
      <c r="A300" s="42"/>
    </row>
    <row r="301" spans="1:1" x14ac:dyDescent="0.25">
      <c r="A301" s="42"/>
    </row>
    <row r="302" spans="1:1" x14ac:dyDescent="0.25">
      <c r="A302" s="42"/>
    </row>
    <row r="303" spans="1:1" x14ac:dyDescent="0.25">
      <c r="A303" s="42"/>
    </row>
    <row r="304" spans="1:1" x14ac:dyDescent="0.25">
      <c r="A304" s="42"/>
    </row>
    <row r="305" spans="1:1" x14ac:dyDescent="0.25">
      <c r="A305" s="42"/>
    </row>
    <row r="306" spans="1:1" x14ac:dyDescent="0.25">
      <c r="A306" s="42"/>
    </row>
    <row r="307" spans="1:1" x14ac:dyDescent="0.25">
      <c r="A307" s="42"/>
    </row>
    <row r="308" spans="1:1" x14ac:dyDescent="0.25">
      <c r="A308" s="42"/>
    </row>
    <row r="309" spans="1:1" x14ac:dyDescent="0.25">
      <c r="A309" s="42"/>
    </row>
    <row r="310" spans="1:1" x14ac:dyDescent="0.25">
      <c r="A310" s="42"/>
    </row>
    <row r="311" spans="1:1" x14ac:dyDescent="0.25">
      <c r="A311" s="42"/>
    </row>
    <row r="312" spans="1:1" x14ac:dyDescent="0.25">
      <c r="A312" s="42"/>
    </row>
    <row r="313" spans="1:1" x14ac:dyDescent="0.25">
      <c r="A313" s="42"/>
    </row>
    <row r="314" spans="1:1" x14ac:dyDescent="0.25">
      <c r="A314" s="42"/>
    </row>
    <row r="315" spans="1:1" x14ac:dyDescent="0.25">
      <c r="A315" s="42"/>
    </row>
    <row r="316" spans="1:1" x14ac:dyDescent="0.25">
      <c r="A316" s="42"/>
    </row>
    <row r="317" spans="1:1" x14ac:dyDescent="0.25">
      <c r="A317" s="42"/>
    </row>
    <row r="318" spans="1:1" x14ac:dyDescent="0.25">
      <c r="A318" s="42"/>
    </row>
    <row r="319" spans="1:1" x14ac:dyDescent="0.25">
      <c r="A319" s="42"/>
    </row>
    <row r="320" spans="1:1" x14ac:dyDescent="0.25">
      <c r="A320" s="42"/>
    </row>
    <row r="321" spans="1:1" x14ac:dyDescent="0.25">
      <c r="A321" s="42"/>
    </row>
    <row r="322" spans="1:1" x14ac:dyDescent="0.25">
      <c r="A322" s="42"/>
    </row>
    <row r="323" spans="1:1" x14ac:dyDescent="0.25">
      <c r="A323" s="42"/>
    </row>
    <row r="324" spans="1:1" x14ac:dyDescent="0.25">
      <c r="A324" s="42"/>
    </row>
    <row r="325" spans="1:1" x14ac:dyDescent="0.25">
      <c r="A325" s="42"/>
    </row>
    <row r="326" spans="1:1" x14ac:dyDescent="0.25">
      <c r="A326" s="42"/>
    </row>
    <row r="327" spans="1:1" x14ac:dyDescent="0.25">
      <c r="A327" s="42"/>
    </row>
    <row r="328" spans="1:1" x14ac:dyDescent="0.25">
      <c r="A328" s="42"/>
    </row>
    <row r="329" spans="1:1" x14ac:dyDescent="0.25">
      <c r="A329" s="42"/>
    </row>
    <row r="330" spans="1:1" x14ac:dyDescent="0.25">
      <c r="A330" s="42"/>
    </row>
    <row r="331" spans="1:1" x14ac:dyDescent="0.25">
      <c r="A331" s="42"/>
    </row>
    <row r="332" spans="1:1" x14ac:dyDescent="0.25">
      <c r="A332" s="42"/>
    </row>
    <row r="333" spans="1:1" x14ac:dyDescent="0.25">
      <c r="A333" s="42"/>
    </row>
    <row r="334" spans="1:1" x14ac:dyDescent="0.25">
      <c r="A334" s="42"/>
    </row>
    <row r="335" spans="1:1" x14ac:dyDescent="0.25">
      <c r="A335" s="42"/>
    </row>
    <row r="336" spans="1:1" x14ac:dyDescent="0.25">
      <c r="A336" s="42"/>
    </row>
    <row r="337" spans="1:1" x14ac:dyDescent="0.25">
      <c r="A337" s="42"/>
    </row>
    <row r="338" spans="1:1" x14ac:dyDescent="0.25">
      <c r="A338" s="42"/>
    </row>
    <row r="339" spans="1:1" x14ac:dyDescent="0.25">
      <c r="A339" s="42"/>
    </row>
    <row r="340" spans="1:1" x14ac:dyDescent="0.25">
      <c r="A340" s="42"/>
    </row>
    <row r="341" spans="1:1" x14ac:dyDescent="0.25">
      <c r="A341" s="42"/>
    </row>
    <row r="342" spans="1:1" x14ac:dyDescent="0.25">
      <c r="A342" s="42"/>
    </row>
    <row r="343" spans="1:1" x14ac:dyDescent="0.25">
      <c r="A343" s="42"/>
    </row>
    <row r="344" spans="1:1" x14ac:dyDescent="0.25">
      <c r="A344" s="42"/>
    </row>
    <row r="345" spans="1:1" x14ac:dyDescent="0.25">
      <c r="A345" s="42"/>
    </row>
    <row r="346" spans="1:1" x14ac:dyDescent="0.25">
      <c r="A346" s="42"/>
    </row>
    <row r="347" spans="1:1" x14ac:dyDescent="0.25">
      <c r="A347" s="42"/>
    </row>
    <row r="348" spans="1:1" x14ac:dyDescent="0.25">
      <c r="A348" s="42"/>
    </row>
    <row r="349" spans="1:1" x14ac:dyDescent="0.25">
      <c r="A349" s="42"/>
    </row>
    <row r="350" spans="1:1" x14ac:dyDescent="0.25">
      <c r="A350" s="42"/>
    </row>
    <row r="351" spans="1:1" x14ac:dyDescent="0.25">
      <c r="A351" s="42"/>
    </row>
    <row r="352" spans="1:1" x14ac:dyDescent="0.25">
      <c r="A352" s="42"/>
    </row>
    <row r="353" spans="1:1" x14ac:dyDescent="0.25">
      <c r="A353" s="42"/>
    </row>
    <row r="354" spans="1:1" x14ac:dyDescent="0.25">
      <c r="A354" s="42"/>
    </row>
    <row r="355" spans="1:1" x14ac:dyDescent="0.25">
      <c r="A355" s="42"/>
    </row>
    <row r="356" spans="1:1" x14ac:dyDescent="0.25">
      <c r="A356" s="42"/>
    </row>
    <row r="357" spans="1:1" x14ac:dyDescent="0.25">
      <c r="A357" s="42"/>
    </row>
    <row r="358" spans="1:1" x14ac:dyDescent="0.25">
      <c r="A358" s="42"/>
    </row>
    <row r="359" spans="1:1" x14ac:dyDescent="0.25">
      <c r="A359" s="42"/>
    </row>
    <row r="360" spans="1:1" x14ac:dyDescent="0.25">
      <c r="A360" s="42"/>
    </row>
    <row r="361" spans="1:1" x14ac:dyDescent="0.25">
      <c r="A361" s="42"/>
    </row>
    <row r="362" spans="1:1" x14ac:dyDescent="0.25">
      <c r="A362" s="42"/>
    </row>
    <row r="363" spans="1:1" x14ac:dyDescent="0.25">
      <c r="A363" s="42"/>
    </row>
    <row r="364" spans="1:1" x14ac:dyDescent="0.25">
      <c r="A364" s="42"/>
    </row>
    <row r="365" spans="1:1" x14ac:dyDescent="0.25">
      <c r="A365" s="42"/>
    </row>
    <row r="366" spans="1:1" x14ac:dyDescent="0.25">
      <c r="A366" s="42"/>
    </row>
    <row r="367" spans="1:1" x14ac:dyDescent="0.25">
      <c r="A367" s="42"/>
    </row>
    <row r="368" spans="1:1" x14ac:dyDescent="0.25">
      <c r="A368" s="42"/>
    </row>
    <row r="369" spans="1:1" x14ac:dyDescent="0.25">
      <c r="A369" s="42"/>
    </row>
    <row r="370" spans="1:1" x14ac:dyDescent="0.25">
      <c r="A370" s="42"/>
    </row>
    <row r="371" spans="1:1" x14ac:dyDescent="0.25">
      <c r="A371" s="42"/>
    </row>
    <row r="372" spans="1:1" x14ac:dyDescent="0.25">
      <c r="A372" s="42"/>
    </row>
    <row r="373" spans="1:1" x14ac:dyDescent="0.25">
      <c r="A373" s="42"/>
    </row>
    <row r="374" spans="1:1" x14ac:dyDescent="0.25">
      <c r="A374" s="42"/>
    </row>
    <row r="375" spans="1:1" x14ac:dyDescent="0.25">
      <c r="A375" s="42"/>
    </row>
    <row r="376" spans="1:1" x14ac:dyDescent="0.25">
      <c r="A376" s="42"/>
    </row>
    <row r="377" spans="1:1" x14ac:dyDescent="0.25">
      <c r="A377" s="42"/>
    </row>
    <row r="378" spans="1:1" x14ac:dyDescent="0.25">
      <c r="A378" s="42"/>
    </row>
    <row r="379" spans="1:1" x14ac:dyDescent="0.25">
      <c r="A379" s="42"/>
    </row>
    <row r="380" spans="1:1" x14ac:dyDescent="0.25">
      <c r="A380" s="42"/>
    </row>
    <row r="381" spans="1:1" x14ac:dyDescent="0.25">
      <c r="A381" s="42"/>
    </row>
    <row r="382" spans="1:1" x14ac:dyDescent="0.25">
      <c r="A382" s="42"/>
    </row>
    <row r="383" spans="1:1" x14ac:dyDescent="0.25">
      <c r="A383" s="42"/>
    </row>
    <row r="384" spans="1:1" x14ac:dyDescent="0.25">
      <c r="A384" s="42"/>
    </row>
    <row r="385" spans="1:1" x14ac:dyDescent="0.25">
      <c r="A385" s="42"/>
    </row>
    <row r="386" spans="1:1" x14ac:dyDescent="0.25">
      <c r="A386" s="42"/>
    </row>
    <row r="387" spans="1:1" x14ac:dyDescent="0.25">
      <c r="A387" s="42"/>
    </row>
    <row r="388" spans="1:1" x14ac:dyDescent="0.25">
      <c r="A388" s="42"/>
    </row>
    <row r="389" spans="1:1" x14ac:dyDescent="0.25">
      <c r="A389" s="42"/>
    </row>
    <row r="390" spans="1:1" x14ac:dyDescent="0.25">
      <c r="A390" s="42"/>
    </row>
    <row r="391" spans="1:1" x14ac:dyDescent="0.25">
      <c r="A391" s="42"/>
    </row>
    <row r="392" spans="1:1" x14ac:dyDescent="0.25">
      <c r="A392" s="42"/>
    </row>
    <row r="393" spans="1:1" x14ac:dyDescent="0.25">
      <c r="A393" s="42"/>
    </row>
    <row r="394" spans="1:1" x14ac:dyDescent="0.25">
      <c r="A394" s="42"/>
    </row>
    <row r="395" spans="1:1" x14ac:dyDescent="0.25">
      <c r="A395" s="42"/>
    </row>
    <row r="396" spans="1:1" x14ac:dyDescent="0.25">
      <c r="A396" s="42"/>
    </row>
    <row r="397" spans="1:1" x14ac:dyDescent="0.25">
      <c r="A397" s="42"/>
    </row>
    <row r="398" spans="1:1" x14ac:dyDescent="0.25">
      <c r="A398" s="42"/>
    </row>
    <row r="399" spans="1:1" x14ac:dyDescent="0.25">
      <c r="A399" s="42"/>
    </row>
    <row r="400" spans="1:1" x14ac:dyDescent="0.25">
      <c r="A400" s="42"/>
    </row>
    <row r="401" spans="1:1" x14ac:dyDescent="0.25">
      <c r="A401" s="42"/>
    </row>
    <row r="402" spans="1:1" x14ac:dyDescent="0.25">
      <c r="A402" s="42"/>
    </row>
    <row r="403" spans="1:1" x14ac:dyDescent="0.25">
      <c r="A403" s="42"/>
    </row>
    <row r="404" spans="1:1" x14ac:dyDescent="0.25">
      <c r="A404" s="42"/>
    </row>
    <row r="405" spans="1:1" x14ac:dyDescent="0.25">
      <c r="A405" s="42"/>
    </row>
    <row r="406" spans="1:1" x14ac:dyDescent="0.25">
      <c r="A406" s="42"/>
    </row>
    <row r="407" spans="1:1" x14ac:dyDescent="0.25">
      <c r="A407" s="42"/>
    </row>
    <row r="408" spans="1:1" x14ac:dyDescent="0.25">
      <c r="A408" s="42"/>
    </row>
    <row r="409" spans="1:1" x14ac:dyDescent="0.25">
      <c r="A409" s="42"/>
    </row>
    <row r="410" spans="1:1" x14ac:dyDescent="0.25">
      <c r="A410" s="42"/>
    </row>
    <row r="411" spans="1:1" x14ac:dyDescent="0.25">
      <c r="A411" s="42"/>
    </row>
    <row r="412" spans="1:1" x14ac:dyDescent="0.25">
      <c r="A412" s="42"/>
    </row>
    <row r="413" spans="1:1" x14ac:dyDescent="0.25">
      <c r="A413" s="42"/>
    </row>
    <row r="414" spans="1:1" x14ac:dyDescent="0.25">
      <c r="A414" s="42"/>
    </row>
    <row r="415" spans="1:1" x14ac:dyDescent="0.25">
      <c r="A415" s="42"/>
    </row>
    <row r="416" spans="1:1" x14ac:dyDescent="0.25">
      <c r="A416" s="42"/>
    </row>
    <row r="417" spans="1:1" x14ac:dyDescent="0.25">
      <c r="A417" s="42"/>
    </row>
    <row r="418" spans="1:1" x14ac:dyDescent="0.25">
      <c r="A418" s="42"/>
    </row>
    <row r="419" spans="1:1" x14ac:dyDescent="0.25">
      <c r="A419" s="42"/>
    </row>
    <row r="420" spans="1:1" x14ac:dyDescent="0.25">
      <c r="A420" s="42"/>
    </row>
    <row r="421" spans="1:1" x14ac:dyDescent="0.25">
      <c r="A421" s="42"/>
    </row>
    <row r="422" spans="1:1" x14ac:dyDescent="0.25">
      <c r="A422" s="42"/>
    </row>
    <row r="423" spans="1:1" x14ac:dyDescent="0.25">
      <c r="A423" s="42"/>
    </row>
    <row r="424" spans="1:1" x14ac:dyDescent="0.25">
      <c r="A424" s="42"/>
    </row>
    <row r="425" spans="1:1" x14ac:dyDescent="0.25">
      <c r="A425" s="42"/>
    </row>
    <row r="426" spans="1:1" x14ac:dyDescent="0.25">
      <c r="A426" s="42"/>
    </row>
    <row r="427" spans="1:1" x14ac:dyDescent="0.25">
      <c r="A427" s="42"/>
    </row>
    <row r="428" spans="1:1" x14ac:dyDescent="0.25">
      <c r="A428" s="42"/>
    </row>
    <row r="429" spans="1:1" x14ac:dyDescent="0.25">
      <c r="A429" s="42"/>
    </row>
    <row r="430" spans="1:1" x14ac:dyDescent="0.25">
      <c r="A430" s="42"/>
    </row>
    <row r="431" spans="1:1" x14ac:dyDescent="0.25">
      <c r="A431" s="42"/>
    </row>
    <row r="432" spans="1:1" x14ac:dyDescent="0.25">
      <c r="A432" s="42"/>
    </row>
    <row r="433" spans="1:1" x14ac:dyDescent="0.25">
      <c r="A433" s="42"/>
    </row>
    <row r="434" spans="1:1" x14ac:dyDescent="0.25">
      <c r="A434" s="42"/>
    </row>
    <row r="435" spans="1:1" x14ac:dyDescent="0.25">
      <c r="A435" s="42"/>
    </row>
    <row r="436" spans="1:1" x14ac:dyDescent="0.25">
      <c r="A436" s="42"/>
    </row>
    <row r="437" spans="1:1" x14ac:dyDescent="0.25">
      <c r="A437" s="42"/>
    </row>
    <row r="438" spans="1:1" x14ac:dyDescent="0.25">
      <c r="A438" s="42"/>
    </row>
    <row r="439" spans="1:1" x14ac:dyDescent="0.25">
      <c r="A439" s="42"/>
    </row>
    <row r="440" spans="1:1" x14ac:dyDescent="0.25">
      <c r="A440" s="42"/>
    </row>
    <row r="441" spans="1:1" x14ac:dyDescent="0.25">
      <c r="A441" s="42"/>
    </row>
    <row r="442" spans="1:1" x14ac:dyDescent="0.25">
      <c r="A442" s="42"/>
    </row>
    <row r="443" spans="1:1" x14ac:dyDescent="0.25">
      <c r="A443" s="42"/>
    </row>
    <row r="444" spans="1:1" x14ac:dyDescent="0.25">
      <c r="A444" s="42"/>
    </row>
    <row r="445" spans="1:1" x14ac:dyDescent="0.25">
      <c r="A445" s="42"/>
    </row>
    <row r="446" spans="1:1" x14ac:dyDescent="0.25">
      <c r="A446" s="42"/>
    </row>
    <row r="447" spans="1:1" x14ac:dyDescent="0.25">
      <c r="A447" s="42"/>
    </row>
    <row r="448" spans="1:1" x14ac:dyDescent="0.25">
      <c r="A448" s="42"/>
    </row>
    <row r="449" spans="1:1" x14ac:dyDescent="0.25">
      <c r="A449" s="42"/>
    </row>
    <row r="450" spans="1:1" x14ac:dyDescent="0.25">
      <c r="A450" s="42"/>
    </row>
    <row r="451" spans="1:1" x14ac:dyDescent="0.25">
      <c r="A451" s="42"/>
    </row>
    <row r="452" spans="1:1" x14ac:dyDescent="0.25">
      <c r="A452" s="42"/>
    </row>
    <row r="453" spans="1:1" x14ac:dyDescent="0.25">
      <c r="A453" s="42"/>
    </row>
    <row r="454" spans="1:1" x14ac:dyDescent="0.25">
      <c r="A454" s="42"/>
    </row>
    <row r="455" spans="1:1" x14ac:dyDescent="0.25">
      <c r="A455" s="42"/>
    </row>
    <row r="456" spans="1:1" x14ac:dyDescent="0.25">
      <c r="A456" s="42"/>
    </row>
    <row r="457" spans="1:1" x14ac:dyDescent="0.25">
      <c r="A457" s="42"/>
    </row>
    <row r="458" spans="1:1" x14ac:dyDescent="0.25">
      <c r="A458" s="42"/>
    </row>
    <row r="459" spans="1:1" x14ac:dyDescent="0.25">
      <c r="A459" s="42"/>
    </row>
    <row r="460" spans="1:1" x14ac:dyDescent="0.25">
      <c r="A460" s="42"/>
    </row>
    <row r="461" spans="1:1" x14ac:dyDescent="0.25">
      <c r="A461" s="42"/>
    </row>
    <row r="462" spans="1:1" x14ac:dyDescent="0.25">
      <c r="A462" s="42"/>
    </row>
    <row r="463" spans="1:1" x14ac:dyDescent="0.25">
      <c r="A463" s="42"/>
    </row>
    <row r="464" spans="1:1" x14ac:dyDescent="0.25">
      <c r="A464" s="42"/>
    </row>
    <row r="465" spans="1:1" x14ac:dyDescent="0.25">
      <c r="A465" s="42"/>
    </row>
    <row r="466" spans="1:1" x14ac:dyDescent="0.25">
      <c r="A466" s="42"/>
    </row>
    <row r="467" spans="1:1" x14ac:dyDescent="0.25">
      <c r="A467" s="42"/>
    </row>
    <row r="468" spans="1:1" x14ac:dyDescent="0.25">
      <c r="A468" s="42"/>
    </row>
    <row r="469" spans="1:1" x14ac:dyDescent="0.25">
      <c r="A469" s="42"/>
    </row>
    <row r="470" spans="1:1" x14ac:dyDescent="0.25">
      <c r="A470" s="42"/>
    </row>
    <row r="471" spans="1:1" x14ac:dyDescent="0.25">
      <c r="A471" s="42"/>
    </row>
    <row r="472" spans="1:1" x14ac:dyDescent="0.25">
      <c r="A472" s="42"/>
    </row>
    <row r="473" spans="1:1" x14ac:dyDescent="0.25">
      <c r="A473" s="42"/>
    </row>
    <row r="474" spans="1:1" x14ac:dyDescent="0.25">
      <c r="A474" s="42"/>
    </row>
    <row r="475" spans="1:1" x14ac:dyDescent="0.25">
      <c r="A475" s="42"/>
    </row>
    <row r="476" spans="1:1" x14ac:dyDescent="0.25">
      <c r="A476" s="42"/>
    </row>
    <row r="477" spans="1:1" x14ac:dyDescent="0.25">
      <c r="A477" s="42"/>
    </row>
    <row r="478" spans="1:1" x14ac:dyDescent="0.25">
      <c r="A478" s="42"/>
    </row>
    <row r="479" spans="1:1" x14ac:dyDescent="0.25">
      <c r="A479" s="42"/>
    </row>
    <row r="480" spans="1:1" x14ac:dyDescent="0.25">
      <c r="A480" s="42"/>
    </row>
    <row r="481" spans="1:1" x14ac:dyDescent="0.25">
      <c r="A481" s="42"/>
    </row>
    <row r="482" spans="1:1" x14ac:dyDescent="0.25">
      <c r="A482" s="42"/>
    </row>
    <row r="483" spans="1:1" x14ac:dyDescent="0.25">
      <c r="A483" s="42"/>
    </row>
    <row r="484" spans="1:1" x14ac:dyDescent="0.25">
      <c r="A484" s="42"/>
    </row>
    <row r="485" spans="1:1" x14ac:dyDescent="0.25">
      <c r="A485" s="42"/>
    </row>
    <row r="486" spans="1:1" x14ac:dyDescent="0.25">
      <c r="A486" s="42"/>
    </row>
    <row r="487" spans="1:1" x14ac:dyDescent="0.25">
      <c r="A487" s="42"/>
    </row>
    <row r="488" spans="1:1" x14ac:dyDescent="0.25">
      <c r="A488" s="42"/>
    </row>
    <row r="489" spans="1:1" x14ac:dyDescent="0.25">
      <c r="A489" s="42"/>
    </row>
    <row r="490" spans="1:1" x14ac:dyDescent="0.25">
      <c r="A490" s="42"/>
    </row>
    <row r="491" spans="1:1" x14ac:dyDescent="0.25">
      <c r="A491" s="42"/>
    </row>
    <row r="492" spans="1:1" x14ac:dyDescent="0.25">
      <c r="A492" s="42"/>
    </row>
    <row r="493" spans="1:1" x14ac:dyDescent="0.25">
      <c r="A493" s="42"/>
    </row>
    <row r="494" spans="1:1" x14ac:dyDescent="0.25">
      <c r="A494" s="42"/>
    </row>
    <row r="495" spans="1:1" x14ac:dyDescent="0.25">
      <c r="A495" s="42"/>
    </row>
    <row r="496" spans="1:1" x14ac:dyDescent="0.25">
      <c r="A496" s="42"/>
    </row>
    <row r="497" spans="1:1" x14ac:dyDescent="0.25">
      <c r="A497" s="42"/>
    </row>
    <row r="498" spans="1:1" x14ac:dyDescent="0.25">
      <c r="A498" s="42"/>
    </row>
    <row r="499" spans="1:1" x14ac:dyDescent="0.25">
      <c r="A499" s="42"/>
    </row>
    <row r="500" spans="1:1" x14ac:dyDescent="0.25">
      <c r="A500" s="42"/>
    </row>
    <row r="501" spans="1:1" x14ac:dyDescent="0.25">
      <c r="A501" s="42"/>
    </row>
    <row r="502" spans="1:1" x14ac:dyDescent="0.25">
      <c r="A502" s="42"/>
    </row>
    <row r="503" spans="1:1" x14ac:dyDescent="0.25">
      <c r="A503" s="42"/>
    </row>
    <row r="504" spans="1:1" x14ac:dyDescent="0.25">
      <c r="A504" s="42"/>
    </row>
    <row r="505" spans="1:1" x14ac:dyDescent="0.25">
      <c r="A505" s="42"/>
    </row>
    <row r="506" spans="1:1" x14ac:dyDescent="0.25">
      <c r="A506" s="42"/>
    </row>
    <row r="507" spans="1:1" x14ac:dyDescent="0.25">
      <c r="A507" s="42"/>
    </row>
    <row r="508" spans="1:1" x14ac:dyDescent="0.25">
      <c r="A508" s="42"/>
    </row>
    <row r="509" spans="1:1" x14ac:dyDescent="0.25">
      <c r="A509" s="42"/>
    </row>
    <row r="510" spans="1:1" x14ac:dyDescent="0.25">
      <c r="A510" s="42"/>
    </row>
    <row r="511" spans="1:1" x14ac:dyDescent="0.25">
      <c r="A511" s="42"/>
    </row>
    <row r="512" spans="1:1" x14ac:dyDescent="0.25">
      <c r="A512" s="42"/>
    </row>
    <row r="513" spans="1:1" x14ac:dyDescent="0.25">
      <c r="A513" s="42"/>
    </row>
    <row r="514" spans="1:1" x14ac:dyDescent="0.25">
      <c r="A514" s="42"/>
    </row>
    <row r="515" spans="1:1" x14ac:dyDescent="0.25">
      <c r="A515" s="42"/>
    </row>
    <row r="516" spans="1:1" x14ac:dyDescent="0.25">
      <c r="A516" s="42"/>
    </row>
    <row r="517" spans="1:1" x14ac:dyDescent="0.25">
      <c r="A517" s="42"/>
    </row>
    <row r="518" spans="1:1" x14ac:dyDescent="0.25">
      <c r="A518" s="42"/>
    </row>
    <row r="519" spans="1:1" x14ac:dyDescent="0.25">
      <c r="A519" s="42"/>
    </row>
    <row r="520" spans="1:1" x14ac:dyDescent="0.25">
      <c r="A520" s="42"/>
    </row>
    <row r="521" spans="1:1" x14ac:dyDescent="0.25">
      <c r="A521" s="42"/>
    </row>
    <row r="522" spans="1:1" x14ac:dyDescent="0.25">
      <c r="A522" s="42"/>
    </row>
    <row r="523" spans="1:1" x14ac:dyDescent="0.25">
      <c r="A523" s="42"/>
    </row>
    <row r="524" spans="1:1" x14ac:dyDescent="0.25">
      <c r="A524" s="42"/>
    </row>
    <row r="525" spans="1:1" x14ac:dyDescent="0.25">
      <c r="A525" s="42"/>
    </row>
    <row r="526" spans="1:1" x14ac:dyDescent="0.25">
      <c r="A526" s="42"/>
    </row>
    <row r="527" spans="1:1" x14ac:dyDescent="0.25">
      <c r="A527" s="42"/>
    </row>
    <row r="528" spans="1:1" x14ac:dyDescent="0.25">
      <c r="A528" s="42"/>
    </row>
    <row r="529" spans="1:1" x14ac:dyDescent="0.25">
      <c r="A529" s="42"/>
    </row>
    <row r="530" spans="1:1" x14ac:dyDescent="0.25">
      <c r="A530" s="42"/>
    </row>
    <row r="531" spans="1:1" x14ac:dyDescent="0.25">
      <c r="A531" s="42"/>
    </row>
    <row r="532" spans="1:1" x14ac:dyDescent="0.25">
      <c r="A532" s="42"/>
    </row>
    <row r="533" spans="1:1" x14ac:dyDescent="0.25">
      <c r="A533" s="42"/>
    </row>
    <row r="534" spans="1:1" x14ac:dyDescent="0.25">
      <c r="A534" s="42"/>
    </row>
    <row r="535" spans="1:1" x14ac:dyDescent="0.25">
      <c r="A535" s="42"/>
    </row>
    <row r="536" spans="1:1" x14ac:dyDescent="0.25">
      <c r="A536" s="42"/>
    </row>
    <row r="537" spans="1:1" x14ac:dyDescent="0.25">
      <c r="A537" s="42"/>
    </row>
    <row r="538" spans="1:1" x14ac:dyDescent="0.25">
      <c r="A538" s="42"/>
    </row>
    <row r="539" spans="1:1" x14ac:dyDescent="0.25">
      <c r="A539" s="42"/>
    </row>
    <row r="540" spans="1:1" x14ac:dyDescent="0.25">
      <c r="A540" s="42"/>
    </row>
    <row r="541" spans="1:1" x14ac:dyDescent="0.25">
      <c r="A541" s="42"/>
    </row>
    <row r="542" spans="1:1" x14ac:dyDescent="0.25">
      <c r="A542" s="42"/>
    </row>
    <row r="543" spans="1:1" x14ac:dyDescent="0.25">
      <c r="A543" s="42"/>
    </row>
    <row r="544" spans="1:1" x14ac:dyDescent="0.25">
      <c r="A544" s="42"/>
    </row>
    <row r="545" spans="1:1" x14ac:dyDescent="0.25">
      <c r="A545" s="42"/>
    </row>
    <row r="546" spans="1:1" x14ac:dyDescent="0.25">
      <c r="A546" s="42"/>
    </row>
    <row r="547" spans="1:1" x14ac:dyDescent="0.25">
      <c r="A547" s="42"/>
    </row>
    <row r="548" spans="1:1" x14ac:dyDescent="0.25">
      <c r="A548" s="42"/>
    </row>
    <row r="549" spans="1:1" x14ac:dyDescent="0.25">
      <c r="A549" s="42"/>
    </row>
    <row r="550" spans="1:1" x14ac:dyDescent="0.25">
      <c r="A550" s="42"/>
    </row>
    <row r="551" spans="1:1" x14ac:dyDescent="0.25">
      <c r="A551" s="42"/>
    </row>
    <row r="552" spans="1:1" x14ac:dyDescent="0.25">
      <c r="A552" s="42"/>
    </row>
    <row r="553" spans="1:1" x14ac:dyDescent="0.25">
      <c r="A553" s="42"/>
    </row>
    <row r="554" spans="1:1" x14ac:dyDescent="0.25">
      <c r="A554" s="42"/>
    </row>
    <row r="555" spans="1:1" x14ac:dyDescent="0.25">
      <c r="A555" s="42"/>
    </row>
    <row r="556" spans="1:1" x14ac:dyDescent="0.25">
      <c r="A556" s="42"/>
    </row>
    <row r="557" spans="1:1" x14ac:dyDescent="0.25">
      <c r="A557" s="42"/>
    </row>
    <row r="558" spans="1:1" x14ac:dyDescent="0.25">
      <c r="A558" s="42"/>
    </row>
    <row r="559" spans="1:1" x14ac:dyDescent="0.25">
      <c r="A559" s="42"/>
    </row>
    <row r="560" spans="1:1" x14ac:dyDescent="0.25">
      <c r="A560" s="42"/>
    </row>
    <row r="561" spans="1:1" x14ac:dyDescent="0.25">
      <c r="A561" s="42"/>
    </row>
    <row r="562" spans="1:1" x14ac:dyDescent="0.25">
      <c r="A562" s="42"/>
    </row>
    <row r="563" spans="1:1" x14ac:dyDescent="0.25">
      <c r="A563" s="42"/>
    </row>
    <row r="564" spans="1:1" x14ac:dyDescent="0.25">
      <c r="A564" s="42"/>
    </row>
    <row r="565" spans="1:1" x14ac:dyDescent="0.25">
      <c r="A565" s="42"/>
    </row>
    <row r="566" spans="1:1" x14ac:dyDescent="0.25">
      <c r="A566" s="42"/>
    </row>
    <row r="567" spans="1:1" x14ac:dyDescent="0.25">
      <c r="A567" s="42"/>
    </row>
    <row r="568" spans="1:1" x14ac:dyDescent="0.25">
      <c r="A568" s="42"/>
    </row>
    <row r="569" spans="1:1" x14ac:dyDescent="0.25">
      <c r="A569" s="42"/>
    </row>
    <row r="570" spans="1:1" x14ac:dyDescent="0.25">
      <c r="A570" s="42"/>
    </row>
    <row r="571" spans="1:1" x14ac:dyDescent="0.25">
      <c r="A571" s="42"/>
    </row>
    <row r="572" spans="1:1" x14ac:dyDescent="0.25">
      <c r="A572" s="42"/>
    </row>
    <row r="573" spans="1:1" x14ac:dyDescent="0.25">
      <c r="A573" s="42"/>
    </row>
    <row r="574" spans="1:1" x14ac:dyDescent="0.25">
      <c r="A574" s="42"/>
    </row>
    <row r="575" spans="1:1" x14ac:dyDescent="0.25">
      <c r="A575" s="42"/>
    </row>
    <row r="576" spans="1:1" x14ac:dyDescent="0.25">
      <c r="A576" s="42"/>
    </row>
    <row r="577" spans="1:1" x14ac:dyDescent="0.25">
      <c r="A577" s="42"/>
    </row>
    <row r="578" spans="1:1" x14ac:dyDescent="0.25">
      <c r="A578" s="42"/>
    </row>
    <row r="579" spans="1:1" x14ac:dyDescent="0.25">
      <c r="A579" s="42"/>
    </row>
    <row r="580" spans="1:1" x14ac:dyDescent="0.25">
      <c r="A580" s="42"/>
    </row>
    <row r="581" spans="1:1" x14ac:dyDescent="0.25">
      <c r="A581" s="42"/>
    </row>
    <row r="582" spans="1:1" x14ac:dyDescent="0.25">
      <c r="A582" s="42"/>
    </row>
    <row r="583" spans="1:1" x14ac:dyDescent="0.25">
      <c r="A583" s="42"/>
    </row>
    <row r="584" spans="1:1" x14ac:dyDescent="0.25">
      <c r="A584" s="42"/>
    </row>
    <row r="585" spans="1:1" x14ac:dyDescent="0.25">
      <c r="A585" s="42"/>
    </row>
    <row r="586" spans="1:1" x14ac:dyDescent="0.25">
      <c r="A586" s="42"/>
    </row>
    <row r="587" spans="1:1" x14ac:dyDescent="0.25">
      <c r="A587" s="42"/>
    </row>
    <row r="588" spans="1:1" x14ac:dyDescent="0.25">
      <c r="A588" s="42"/>
    </row>
    <row r="589" spans="1:1" x14ac:dyDescent="0.25">
      <c r="A589" s="42"/>
    </row>
    <row r="590" spans="1:1" x14ac:dyDescent="0.25">
      <c r="A590" s="42"/>
    </row>
    <row r="591" spans="1:1" x14ac:dyDescent="0.25">
      <c r="A591" s="42"/>
    </row>
    <row r="592" spans="1:1" x14ac:dyDescent="0.25">
      <c r="A592" s="42"/>
    </row>
    <row r="593" spans="1:1" x14ac:dyDescent="0.25">
      <c r="A593" s="42"/>
    </row>
    <row r="594" spans="1:1" x14ac:dyDescent="0.25">
      <c r="A594" s="42"/>
    </row>
    <row r="595" spans="1:1" x14ac:dyDescent="0.25">
      <c r="A595" s="42"/>
    </row>
    <row r="596" spans="1:1" x14ac:dyDescent="0.25">
      <c r="A596" s="42"/>
    </row>
    <row r="597" spans="1:1" x14ac:dyDescent="0.25">
      <c r="A597" s="42"/>
    </row>
    <row r="598" spans="1:1" x14ac:dyDescent="0.25">
      <c r="A598" s="42"/>
    </row>
    <row r="599" spans="1:1" x14ac:dyDescent="0.25">
      <c r="A599" s="42"/>
    </row>
    <row r="600" spans="1:1" x14ac:dyDescent="0.25">
      <c r="A600" s="42"/>
    </row>
    <row r="601" spans="1:1" x14ac:dyDescent="0.25">
      <c r="A601" s="42"/>
    </row>
    <row r="602" spans="1:1" x14ac:dyDescent="0.25">
      <c r="A602" s="42"/>
    </row>
    <row r="603" spans="1:1" x14ac:dyDescent="0.25">
      <c r="A603" s="42"/>
    </row>
    <row r="604" spans="1:1" x14ac:dyDescent="0.25">
      <c r="A604" s="42"/>
    </row>
    <row r="605" spans="1:1" x14ac:dyDescent="0.25">
      <c r="A605" s="42"/>
    </row>
    <row r="606" spans="1:1" x14ac:dyDescent="0.25">
      <c r="A606" s="42"/>
    </row>
    <row r="607" spans="1:1" x14ac:dyDescent="0.25">
      <c r="A607" s="42"/>
    </row>
    <row r="608" spans="1:1" x14ac:dyDescent="0.25">
      <c r="A608" s="42"/>
    </row>
    <row r="609" spans="1:1" x14ac:dyDescent="0.25">
      <c r="A609" s="42"/>
    </row>
    <row r="610" spans="1:1" x14ac:dyDescent="0.25">
      <c r="A610" s="42"/>
    </row>
    <row r="611" spans="1:1" x14ac:dyDescent="0.25">
      <c r="A611" s="42"/>
    </row>
    <row r="612" spans="1:1" x14ac:dyDescent="0.25">
      <c r="A612" s="42"/>
    </row>
    <row r="613" spans="1:1" x14ac:dyDescent="0.25">
      <c r="A613" s="42"/>
    </row>
    <row r="614" spans="1:1" x14ac:dyDescent="0.25">
      <c r="A614" s="42"/>
    </row>
    <row r="615" spans="1:1" x14ac:dyDescent="0.25">
      <c r="A615" s="42"/>
    </row>
    <row r="616" spans="1:1" x14ac:dyDescent="0.25">
      <c r="A616" s="42"/>
    </row>
    <row r="617" spans="1:1" x14ac:dyDescent="0.25">
      <c r="A617" s="42"/>
    </row>
    <row r="618" spans="1:1" x14ac:dyDescent="0.25">
      <c r="A618" s="42"/>
    </row>
    <row r="619" spans="1:1" x14ac:dyDescent="0.25">
      <c r="A619" s="42"/>
    </row>
    <row r="620" spans="1:1" x14ac:dyDescent="0.25">
      <c r="A620" s="42"/>
    </row>
    <row r="621" spans="1:1" x14ac:dyDescent="0.25">
      <c r="A621" s="42"/>
    </row>
    <row r="622" spans="1:1" x14ac:dyDescent="0.25">
      <c r="A622" s="42"/>
    </row>
    <row r="623" spans="1:1" x14ac:dyDescent="0.25">
      <c r="A623" s="42"/>
    </row>
    <row r="624" spans="1:1" x14ac:dyDescent="0.25">
      <c r="A624" s="42"/>
    </row>
    <row r="625" spans="1:1" x14ac:dyDescent="0.25">
      <c r="A625" s="42"/>
    </row>
    <row r="626" spans="1:1" x14ac:dyDescent="0.25">
      <c r="A626" s="42"/>
    </row>
    <row r="627" spans="1:1" x14ac:dyDescent="0.25">
      <c r="A627" s="42"/>
    </row>
    <row r="628" spans="1:1" x14ac:dyDescent="0.25">
      <c r="A628" s="42"/>
    </row>
    <row r="629" spans="1:1" x14ac:dyDescent="0.25">
      <c r="A629" s="42"/>
    </row>
    <row r="630" spans="1:1" x14ac:dyDescent="0.25">
      <c r="A630" s="42"/>
    </row>
    <row r="631" spans="1:1" x14ac:dyDescent="0.25">
      <c r="A631" s="42"/>
    </row>
    <row r="632" spans="1:1" x14ac:dyDescent="0.25">
      <c r="A632" s="42"/>
    </row>
    <row r="633" spans="1:1" x14ac:dyDescent="0.25">
      <c r="A633" s="42"/>
    </row>
    <row r="634" spans="1:1" x14ac:dyDescent="0.25">
      <c r="A634" s="42"/>
    </row>
    <row r="635" spans="1:1" x14ac:dyDescent="0.25">
      <c r="A635" s="42"/>
    </row>
    <row r="636" spans="1:1" x14ac:dyDescent="0.25">
      <c r="A636" s="42"/>
    </row>
    <row r="637" spans="1:1" x14ac:dyDescent="0.25">
      <c r="A637" s="42"/>
    </row>
    <row r="638" spans="1:1" x14ac:dyDescent="0.25">
      <c r="A638" s="42"/>
    </row>
    <row r="639" spans="1:1" x14ac:dyDescent="0.25">
      <c r="A639" s="42"/>
    </row>
    <row r="640" spans="1:1" x14ac:dyDescent="0.25">
      <c r="A640" s="42"/>
    </row>
    <row r="641" spans="1:1" x14ac:dyDescent="0.25">
      <c r="A641" s="42"/>
    </row>
    <row r="642" spans="1:1" x14ac:dyDescent="0.25">
      <c r="A642" s="42"/>
    </row>
    <row r="643" spans="1:1" x14ac:dyDescent="0.25">
      <c r="A643" s="42"/>
    </row>
    <row r="644" spans="1:1" x14ac:dyDescent="0.25">
      <c r="A644" s="42"/>
    </row>
    <row r="645" spans="1:1" x14ac:dyDescent="0.25">
      <c r="A645" s="42"/>
    </row>
    <row r="646" spans="1:1" x14ac:dyDescent="0.25">
      <c r="A646" s="42"/>
    </row>
    <row r="647" spans="1:1" x14ac:dyDescent="0.25">
      <c r="A647" s="42"/>
    </row>
    <row r="648" spans="1:1" x14ac:dyDescent="0.25">
      <c r="A648" s="42"/>
    </row>
    <row r="649" spans="1:1" x14ac:dyDescent="0.25">
      <c r="A649" s="42"/>
    </row>
    <row r="650" spans="1:1" x14ac:dyDescent="0.25">
      <c r="A650" s="42"/>
    </row>
    <row r="651" spans="1:1" x14ac:dyDescent="0.25">
      <c r="A651" s="42"/>
    </row>
    <row r="652" spans="1:1" x14ac:dyDescent="0.25">
      <c r="A652" s="42"/>
    </row>
    <row r="653" spans="1:1" x14ac:dyDescent="0.25">
      <c r="A653" s="42"/>
    </row>
    <row r="654" spans="1:1" x14ac:dyDescent="0.25">
      <c r="A654" s="42"/>
    </row>
    <row r="655" spans="1:1" x14ac:dyDescent="0.25">
      <c r="A655" s="42"/>
    </row>
    <row r="656" spans="1:1" x14ac:dyDescent="0.25">
      <c r="A656" s="42"/>
    </row>
    <row r="657" spans="1:1" x14ac:dyDescent="0.25">
      <c r="A657" s="42"/>
    </row>
    <row r="658" spans="1:1" x14ac:dyDescent="0.25">
      <c r="A658" s="42"/>
    </row>
    <row r="659" spans="1:1" x14ac:dyDescent="0.25">
      <c r="A659" s="42"/>
    </row>
    <row r="660" spans="1:1" x14ac:dyDescent="0.25">
      <c r="A660" s="42"/>
    </row>
    <row r="661" spans="1:1" x14ac:dyDescent="0.25">
      <c r="A661" s="42"/>
    </row>
    <row r="662" spans="1:1" x14ac:dyDescent="0.25">
      <c r="A662" s="42"/>
    </row>
    <row r="663" spans="1:1" x14ac:dyDescent="0.25">
      <c r="A663" s="42"/>
    </row>
    <row r="664" spans="1:1" x14ac:dyDescent="0.25">
      <c r="A664" s="42"/>
    </row>
    <row r="665" spans="1:1" x14ac:dyDescent="0.25">
      <c r="A665" s="42"/>
    </row>
    <row r="666" spans="1:1" x14ac:dyDescent="0.25">
      <c r="A666" s="42"/>
    </row>
    <row r="667" spans="1:1" x14ac:dyDescent="0.25">
      <c r="A667" s="42"/>
    </row>
    <row r="668" spans="1:1" x14ac:dyDescent="0.25">
      <c r="A668" s="42"/>
    </row>
    <row r="669" spans="1:1" x14ac:dyDescent="0.25">
      <c r="A669" s="42"/>
    </row>
    <row r="670" spans="1:1" x14ac:dyDescent="0.25">
      <c r="A670" s="42"/>
    </row>
    <row r="671" spans="1:1" x14ac:dyDescent="0.25">
      <c r="A671" s="42"/>
    </row>
    <row r="672" spans="1:1" x14ac:dyDescent="0.25">
      <c r="A672" s="42"/>
    </row>
    <row r="673" spans="1:1" x14ac:dyDescent="0.25">
      <c r="A673" s="42"/>
    </row>
    <row r="674" spans="1:1" x14ac:dyDescent="0.25">
      <c r="A674" s="42"/>
    </row>
    <row r="675" spans="1:1" x14ac:dyDescent="0.25">
      <c r="A675" s="42"/>
    </row>
    <row r="676" spans="1:1" x14ac:dyDescent="0.25">
      <c r="A676" s="42"/>
    </row>
    <row r="677" spans="1:1" x14ac:dyDescent="0.25">
      <c r="A677" s="42"/>
    </row>
    <row r="678" spans="1:1" x14ac:dyDescent="0.25">
      <c r="A678" s="42"/>
    </row>
    <row r="679" spans="1:1" x14ac:dyDescent="0.25">
      <c r="A679" s="42"/>
    </row>
    <row r="680" spans="1:1" x14ac:dyDescent="0.25">
      <c r="A680" s="42"/>
    </row>
    <row r="681" spans="1:1" x14ac:dyDescent="0.25">
      <c r="A681" s="42"/>
    </row>
    <row r="682" spans="1:1" x14ac:dyDescent="0.25">
      <c r="A682" s="42"/>
    </row>
    <row r="683" spans="1:1" x14ac:dyDescent="0.25">
      <c r="A683" s="42"/>
    </row>
    <row r="684" spans="1:1" x14ac:dyDescent="0.25">
      <c r="A684" s="42"/>
    </row>
    <row r="685" spans="1:1" x14ac:dyDescent="0.25">
      <c r="A685" s="42"/>
    </row>
    <row r="686" spans="1:1" x14ac:dyDescent="0.25">
      <c r="A686" s="42"/>
    </row>
    <row r="687" spans="1:1" x14ac:dyDescent="0.25">
      <c r="A687" s="42"/>
    </row>
    <row r="688" spans="1:1" x14ac:dyDescent="0.25">
      <c r="A688" s="42"/>
    </row>
    <row r="689" spans="1:1" x14ac:dyDescent="0.25">
      <c r="A689" s="42"/>
    </row>
    <row r="690" spans="1:1" x14ac:dyDescent="0.25">
      <c r="A690" s="42"/>
    </row>
    <row r="691" spans="1:1" x14ac:dyDescent="0.25">
      <c r="A691" s="42"/>
    </row>
    <row r="692" spans="1:1" x14ac:dyDescent="0.25">
      <c r="A692" s="42"/>
    </row>
    <row r="693" spans="1:1" x14ac:dyDescent="0.25">
      <c r="A693" s="42"/>
    </row>
    <row r="694" spans="1:1" x14ac:dyDescent="0.25">
      <c r="A694" s="42"/>
    </row>
    <row r="695" spans="1:1" x14ac:dyDescent="0.25">
      <c r="A695" s="42"/>
    </row>
    <row r="696" spans="1:1" x14ac:dyDescent="0.25">
      <c r="A696" s="42"/>
    </row>
    <row r="697" spans="1:1" x14ac:dyDescent="0.25">
      <c r="A697" s="42"/>
    </row>
    <row r="698" spans="1:1" x14ac:dyDescent="0.25">
      <c r="A698" s="42"/>
    </row>
    <row r="699" spans="1:1" x14ac:dyDescent="0.25">
      <c r="A699" s="42"/>
    </row>
    <row r="700" spans="1:1" x14ac:dyDescent="0.25">
      <c r="A700" s="42"/>
    </row>
    <row r="701" spans="1:1" x14ac:dyDescent="0.25">
      <c r="A701" s="42"/>
    </row>
    <row r="702" spans="1:1" x14ac:dyDescent="0.25">
      <c r="A702" s="42"/>
    </row>
    <row r="703" spans="1:1" x14ac:dyDescent="0.25">
      <c r="A703" s="42"/>
    </row>
    <row r="704" spans="1:1" x14ac:dyDescent="0.25">
      <c r="A704" s="42"/>
    </row>
    <row r="705" spans="1:1" x14ac:dyDescent="0.25">
      <c r="A705" s="42"/>
    </row>
    <row r="706" spans="1:1" x14ac:dyDescent="0.25">
      <c r="A706" s="42"/>
    </row>
    <row r="707" spans="1:1" x14ac:dyDescent="0.25">
      <c r="A707" s="42"/>
    </row>
    <row r="708" spans="1:1" x14ac:dyDescent="0.25">
      <c r="A708" s="42"/>
    </row>
    <row r="709" spans="1:1" x14ac:dyDescent="0.25">
      <c r="A709" s="42"/>
    </row>
    <row r="710" spans="1:1" x14ac:dyDescent="0.25">
      <c r="A710" s="42"/>
    </row>
    <row r="711" spans="1:1" x14ac:dyDescent="0.25">
      <c r="A711" s="42"/>
    </row>
    <row r="712" spans="1:1" x14ac:dyDescent="0.25">
      <c r="A712" s="42"/>
    </row>
    <row r="713" spans="1:1" x14ac:dyDescent="0.25">
      <c r="A713" s="42"/>
    </row>
    <row r="714" spans="1:1" x14ac:dyDescent="0.25">
      <c r="A714" s="42"/>
    </row>
    <row r="715" spans="1:1" x14ac:dyDescent="0.25">
      <c r="A715" s="42"/>
    </row>
    <row r="716" spans="1:1" x14ac:dyDescent="0.25">
      <c r="A716" s="42"/>
    </row>
    <row r="717" spans="1:1" x14ac:dyDescent="0.25">
      <c r="A717" s="42"/>
    </row>
    <row r="718" spans="1:1" x14ac:dyDescent="0.25">
      <c r="A718" s="42"/>
    </row>
    <row r="719" spans="1:1" x14ac:dyDescent="0.25">
      <c r="A719" s="42"/>
    </row>
    <row r="720" spans="1:1" x14ac:dyDescent="0.25">
      <c r="A720" s="42"/>
    </row>
    <row r="721" spans="1:1" x14ac:dyDescent="0.25">
      <c r="A721" s="42"/>
    </row>
    <row r="722" spans="1:1" x14ac:dyDescent="0.25">
      <c r="A722" s="42"/>
    </row>
    <row r="723" spans="1:1" x14ac:dyDescent="0.25">
      <c r="A723" s="42"/>
    </row>
    <row r="724" spans="1:1" x14ac:dyDescent="0.25">
      <c r="A724" s="42"/>
    </row>
    <row r="725" spans="1:1" x14ac:dyDescent="0.25">
      <c r="A725" s="42"/>
    </row>
    <row r="726" spans="1:1" x14ac:dyDescent="0.25">
      <c r="A726" s="42"/>
    </row>
    <row r="727" spans="1:1" x14ac:dyDescent="0.25">
      <c r="A727" s="42"/>
    </row>
    <row r="728" spans="1:1" x14ac:dyDescent="0.25">
      <c r="A728" s="42"/>
    </row>
    <row r="729" spans="1:1" x14ac:dyDescent="0.25">
      <c r="A729" s="42"/>
    </row>
    <row r="730" spans="1:1" x14ac:dyDescent="0.25">
      <c r="A730" s="42"/>
    </row>
    <row r="731" spans="1:1" x14ac:dyDescent="0.25">
      <c r="A731" s="42"/>
    </row>
    <row r="732" spans="1:1" x14ac:dyDescent="0.25">
      <c r="A732" s="42"/>
    </row>
    <row r="733" spans="1:1" x14ac:dyDescent="0.25">
      <c r="A733" s="42"/>
    </row>
    <row r="734" spans="1:1" x14ac:dyDescent="0.25">
      <c r="A734" s="42"/>
    </row>
    <row r="735" spans="1:1" x14ac:dyDescent="0.25">
      <c r="A735" s="42"/>
    </row>
    <row r="736" spans="1:1" x14ac:dyDescent="0.25">
      <c r="A736" s="42"/>
    </row>
    <row r="737" spans="1:1" x14ac:dyDescent="0.25">
      <c r="A737" s="42"/>
    </row>
    <row r="738" spans="1:1" x14ac:dyDescent="0.25">
      <c r="A738" s="42"/>
    </row>
    <row r="739" spans="1:1" x14ac:dyDescent="0.25">
      <c r="A739" s="42"/>
    </row>
    <row r="740" spans="1:1" x14ac:dyDescent="0.25">
      <c r="A740" s="42"/>
    </row>
    <row r="741" spans="1:1" x14ac:dyDescent="0.25">
      <c r="A741" s="42"/>
    </row>
    <row r="742" spans="1:1" x14ac:dyDescent="0.25">
      <c r="A742" s="42"/>
    </row>
    <row r="743" spans="1:1" x14ac:dyDescent="0.25">
      <c r="A743" s="42"/>
    </row>
    <row r="744" spans="1:1" x14ac:dyDescent="0.25">
      <c r="A744" s="42"/>
    </row>
    <row r="745" spans="1:1" x14ac:dyDescent="0.25">
      <c r="A745" s="42"/>
    </row>
    <row r="746" spans="1:1" x14ac:dyDescent="0.25">
      <c r="A746" s="42"/>
    </row>
    <row r="747" spans="1:1" x14ac:dyDescent="0.25">
      <c r="A747" s="42"/>
    </row>
    <row r="748" spans="1:1" x14ac:dyDescent="0.25">
      <c r="A748" s="42"/>
    </row>
    <row r="749" spans="1:1" x14ac:dyDescent="0.25">
      <c r="A749" s="42"/>
    </row>
    <row r="750" spans="1:1" x14ac:dyDescent="0.25">
      <c r="A750" s="42"/>
    </row>
    <row r="751" spans="1:1" x14ac:dyDescent="0.25">
      <c r="A751" s="42"/>
    </row>
    <row r="752" spans="1:1" x14ac:dyDescent="0.25">
      <c r="A752" s="42"/>
    </row>
    <row r="753" spans="1:1" x14ac:dyDescent="0.25">
      <c r="A753" s="42"/>
    </row>
    <row r="754" spans="1:1" x14ac:dyDescent="0.25">
      <c r="A754" s="42"/>
    </row>
    <row r="755" spans="1:1" x14ac:dyDescent="0.25">
      <c r="A755" s="42"/>
    </row>
    <row r="756" spans="1:1" x14ac:dyDescent="0.25">
      <c r="A756" s="42"/>
    </row>
    <row r="757" spans="1:1" x14ac:dyDescent="0.25">
      <c r="A757" s="42"/>
    </row>
    <row r="758" spans="1:1" x14ac:dyDescent="0.25">
      <c r="A758" s="42"/>
    </row>
    <row r="759" spans="1:1" x14ac:dyDescent="0.25">
      <c r="A759" s="42"/>
    </row>
    <row r="760" spans="1:1" x14ac:dyDescent="0.25">
      <c r="A760" s="42"/>
    </row>
    <row r="761" spans="1:1" x14ac:dyDescent="0.25">
      <c r="A761" s="42"/>
    </row>
    <row r="762" spans="1:1" x14ac:dyDescent="0.25">
      <c r="A762" s="42"/>
    </row>
    <row r="763" spans="1:1" x14ac:dyDescent="0.25">
      <c r="A763" s="42"/>
    </row>
    <row r="764" spans="1:1" x14ac:dyDescent="0.25">
      <c r="A764" s="42"/>
    </row>
    <row r="765" spans="1:1" x14ac:dyDescent="0.25">
      <c r="A765" s="42"/>
    </row>
    <row r="766" spans="1:1" x14ac:dyDescent="0.25">
      <c r="A766" s="42"/>
    </row>
    <row r="767" spans="1:1" x14ac:dyDescent="0.25">
      <c r="A767" s="42"/>
    </row>
    <row r="768" spans="1:1" x14ac:dyDescent="0.25">
      <c r="A768" s="42"/>
    </row>
    <row r="769" spans="1:1" x14ac:dyDescent="0.25">
      <c r="A769" s="42"/>
    </row>
    <row r="770" spans="1:1" x14ac:dyDescent="0.25">
      <c r="A770" s="42"/>
    </row>
    <row r="771" spans="1:1" x14ac:dyDescent="0.25">
      <c r="A771" s="42"/>
    </row>
    <row r="772" spans="1:1" x14ac:dyDescent="0.25">
      <c r="A772" s="42"/>
    </row>
    <row r="773" spans="1:1" x14ac:dyDescent="0.25">
      <c r="A773" s="42"/>
    </row>
    <row r="774" spans="1:1" x14ac:dyDescent="0.25">
      <c r="A774" s="42"/>
    </row>
    <row r="775" spans="1:1" x14ac:dyDescent="0.25">
      <c r="A775" s="42"/>
    </row>
    <row r="776" spans="1:1" x14ac:dyDescent="0.25">
      <c r="A776" s="42"/>
    </row>
    <row r="777" spans="1:1" x14ac:dyDescent="0.25">
      <c r="A777" s="42"/>
    </row>
    <row r="778" spans="1:1" x14ac:dyDescent="0.25">
      <c r="A778" s="42"/>
    </row>
    <row r="779" spans="1:1" x14ac:dyDescent="0.25">
      <c r="A779" s="42"/>
    </row>
    <row r="780" spans="1:1" x14ac:dyDescent="0.25">
      <c r="A780" s="42"/>
    </row>
    <row r="781" spans="1:1" x14ac:dyDescent="0.25">
      <c r="A781" s="42"/>
    </row>
    <row r="782" spans="1:1" x14ac:dyDescent="0.25">
      <c r="A782" s="42"/>
    </row>
    <row r="783" spans="1:1" x14ac:dyDescent="0.25">
      <c r="A783" s="42"/>
    </row>
    <row r="784" spans="1:1" x14ac:dyDescent="0.25">
      <c r="A784" s="42"/>
    </row>
    <row r="785" spans="1:1" x14ac:dyDescent="0.25">
      <c r="A785" s="42"/>
    </row>
    <row r="786" spans="1:1" x14ac:dyDescent="0.25">
      <c r="A786" s="42"/>
    </row>
    <row r="787" spans="1:1" x14ac:dyDescent="0.25">
      <c r="A787" s="42"/>
    </row>
    <row r="788" spans="1:1" x14ac:dyDescent="0.25">
      <c r="A788" s="42"/>
    </row>
    <row r="789" spans="1:1" x14ac:dyDescent="0.25">
      <c r="A789" s="42"/>
    </row>
    <row r="790" spans="1:1" x14ac:dyDescent="0.25">
      <c r="A790" s="42"/>
    </row>
    <row r="791" spans="1:1" x14ac:dyDescent="0.25">
      <c r="A791" s="42"/>
    </row>
    <row r="792" spans="1:1" x14ac:dyDescent="0.25">
      <c r="A792" s="42"/>
    </row>
    <row r="793" spans="1:1" x14ac:dyDescent="0.25">
      <c r="A793" s="42"/>
    </row>
    <row r="794" spans="1:1" x14ac:dyDescent="0.25">
      <c r="A794" s="42"/>
    </row>
    <row r="795" spans="1:1" x14ac:dyDescent="0.25">
      <c r="A795" s="42"/>
    </row>
    <row r="796" spans="1:1" x14ac:dyDescent="0.25">
      <c r="A796" s="42"/>
    </row>
    <row r="797" spans="1:1" x14ac:dyDescent="0.25">
      <c r="A797" s="42"/>
    </row>
    <row r="798" spans="1:1" x14ac:dyDescent="0.25">
      <c r="A798" s="42"/>
    </row>
    <row r="799" spans="1:1" x14ac:dyDescent="0.25">
      <c r="A799" s="42"/>
    </row>
    <row r="800" spans="1:1" x14ac:dyDescent="0.25">
      <c r="A800" s="42"/>
    </row>
    <row r="801" spans="1:1" x14ac:dyDescent="0.25">
      <c r="A801" s="42"/>
    </row>
    <row r="802" spans="1:1" x14ac:dyDescent="0.25">
      <c r="A802" s="42"/>
    </row>
    <row r="803" spans="1:1" x14ac:dyDescent="0.25">
      <c r="A803" s="42"/>
    </row>
    <row r="804" spans="1:1" x14ac:dyDescent="0.25">
      <c r="A804" s="42"/>
    </row>
    <row r="805" spans="1:1" x14ac:dyDescent="0.25">
      <c r="A805" s="42"/>
    </row>
    <row r="806" spans="1:1" x14ac:dyDescent="0.25">
      <c r="A806" s="42"/>
    </row>
    <row r="807" spans="1:1" x14ac:dyDescent="0.25">
      <c r="A807" s="42"/>
    </row>
    <row r="808" spans="1:1" x14ac:dyDescent="0.25">
      <c r="A808" s="42"/>
    </row>
    <row r="809" spans="1:1" x14ac:dyDescent="0.25">
      <c r="A809" s="42"/>
    </row>
    <row r="810" spans="1:1" x14ac:dyDescent="0.25">
      <c r="A810" s="42"/>
    </row>
    <row r="811" spans="1:1" x14ac:dyDescent="0.25">
      <c r="A811" s="42"/>
    </row>
    <row r="812" spans="1:1" x14ac:dyDescent="0.25">
      <c r="A812" s="42"/>
    </row>
    <row r="813" spans="1:1" x14ac:dyDescent="0.25">
      <c r="A813" s="42"/>
    </row>
    <row r="814" spans="1:1" x14ac:dyDescent="0.25">
      <c r="A814" s="42"/>
    </row>
    <row r="815" spans="1:1" x14ac:dyDescent="0.25">
      <c r="A815" s="42"/>
    </row>
    <row r="816" spans="1:1" x14ac:dyDescent="0.25">
      <c r="A816" s="42"/>
    </row>
    <row r="817" spans="1:1" x14ac:dyDescent="0.25">
      <c r="A817" s="42"/>
    </row>
    <row r="818" spans="1:1" x14ac:dyDescent="0.25">
      <c r="A818" s="42"/>
    </row>
    <row r="819" spans="1:1" x14ac:dyDescent="0.25">
      <c r="A819" s="42"/>
    </row>
    <row r="820" spans="1:1" x14ac:dyDescent="0.25">
      <c r="A820" s="42"/>
    </row>
    <row r="821" spans="1:1" x14ac:dyDescent="0.25">
      <c r="A821" s="42"/>
    </row>
    <row r="822" spans="1:1" x14ac:dyDescent="0.25">
      <c r="A822" s="42"/>
    </row>
    <row r="823" spans="1:1" x14ac:dyDescent="0.25">
      <c r="A823" s="42"/>
    </row>
    <row r="824" spans="1:1" x14ac:dyDescent="0.25">
      <c r="A824" s="42"/>
    </row>
    <row r="825" spans="1:1" x14ac:dyDescent="0.25">
      <c r="A825" s="42"/>
    </row>
    <row r="826" spans="1:1" x14ac:dyDescent="0.25">
      <c r="A826" s="42"/>
    </row>
    <row r="827" spans="1:1" x14ac:dyDescent="0.25">
      <c r="A827" s="42"/>
    </row>
    <row r="828" spans="1:1" x14ac:dyDescent="0.25">
      <c r="A828" s="42"/>
    </row>
    <row r="829" spans="1:1" x14ac:dyDescent="0.25">
      <c r="A829" s="42"/>
    </row>
    <row r="830" spans="1:1" x14ac:dyDescent="0.25">
      <c r="A830" s="42"/>
    </row>
    <row r="831" spans="1:1" x14ac:dyDescent="0.25">
      <c r="A831" s="42"/>
    </row>
    <row r="832" spans="1:1" x14ac:dyDescent="0.25">
      <c r="A832" s="42"/>
    </row>
    <row r="833" spans="1:1" x14ac:dyDescent="0.25">
      <c r="A833" s="42"/>
    </row>
    <row r="834" spans="1:1" x14ac:dyDescent="0.25">
      <c r="A834" s="42"/>
    </row>
    <row r="835" spans="1:1" x14ac:dyDescent="0.25">
      <c r="A835" s="42"/>
    </row>
    <row r="836" spans="1:1" x14ac:dyDescent="0.25">
      <c r="A836" s="42"/>
    </row>
    <row r="837" spans="1:1" x14ac:dyDescent="0.25">
      <c r="A837" s="42"/>
    </row>
    <row r="838" spans="1:1" x14ac:dyDescent="0.25">
      <c r="A838" s="42"/>
    </row>
    <row r="839" spans="1:1" x14ac:dyDescent="0.25">
      <c r="A839" s="42"/>
    </row>
    <row r="840" spans="1:1" x14ac:dyDescent="0.25">
      <c r="A840" s="42"/>
    </row>
    <row r="841" spans="1:1" x14ac:dyDescent="0.25">
      <c r="A841" s="42"/>
    </row>
    <row r="842" spans="1:1" x14ac:dyDescent="0.25">
      <c r="A842" s="42"/>
    </row>
    <row r="843" spans="1:1" x14ac:dyDescent="0.25">
      <c r="A843" s="42"/>
    </row>
    <row r="844" spans="1:1" x14ac:dyDescent="0.25">
      <c r="A844" s="42"/>
    </row>
    <row r="845" spans="1:1" x14ac:dyDescent="0.25">
      <c r="A845" s="42"/>
    </row>
    <row r="846" spans="1:1" x14ac:dyDescent="0.25">
      <c r="A846" s="42"/>
    </row>
    <row r="847" spans="1:1" x14ac:dyDescent="0.25">
      <c r="A847" s="42"/>
    </row>
    <row r="848" spans="1:1" x14ac:dyDescent="0.25">
      <c r="A848" s="42"/>
    </row>
    <row r="849" spans="1:1" x14ac:dyDescent="0.25">
      <c r="A849" s="42"/>
    </row>
    <row r="850" spans="1:1" x14ac:dyDescent="0.25">
      <c r="A850" s="42"/>
    </row>
    <row r="851" spans="1:1" x14ac:dyDescent="0.25">
      <c r="A851" s="42"/>
    </row>
    <row r="852" spans="1:1" x14ac:dyDescent="0.25">
      <c r="A852" s="42"/>
    </row>
    <row r="853" spans="1:1" x14ac:dyDescent="0.25">
      <c r="A853" s="42"/>
    </row>
    <row r="854" spans="1:1" x14ac:dyDescent="0.25">
      <c r="A854" s="42"/>
    </row>
    <row r="855" spans="1:1" x14ac:dyDescent="0.25">
      <c r="A855" s="42"/>
    </row>
    <row r="856" spans="1:1" x14ac:dyDescent="0.25">
      <c r="A856" s="42"/>
    </row>
    <row r="857" spans="1:1" x14ac:dyDescent="0.25">
      <c r="A857" s="42"/>
    </row>
    <row r="858" spans="1:1" x14ac:dyDescent="0.25">
      <c r="A858" s="42"/>
    </row>
    <row r="859" spans="1:1" x14ac:dyDescent="0.25">
      <c r="A859" s="42"/>
    </row>
    <row r="860" spans="1:1" x14ac:dyDescent="0.25">
      <c r="A860" s="42"/>
    </row>
    <row r="861" spans="1:1" x14ac:dyDescent="0.25">
      <c r="A861" s="42"/>
    </row>
    <row r="862" spans="1:1" x14ac:dyDescent="0.25">
      <c r="A862" s="42"/>
    </row>
    <row r="863" spans="1:1" x14ac:dyDescent="0.25">
      <c r="A863" s="42"/>
    </row>
    <row r="864" spans="1:1" x14ac:dyDescent="0.25">
      <c r="A864" s="42"/>
    </row>
    <row r="865" spans="1:1" x14ac:dyDescent="0.25">
      <c r="A865" s="42"/>
    </row>
    <row r="866" spans="1:1" x14ac:dyDescent="0.25">
      <c r="A866" s="42"/>
    </row>
    <row r="867" spans="1:1" x14ac:dyDescent="0.25">
      <c r="A867" s="42"/>
    </row>
    <row r="868" spans="1:1" x14ac:dyDescent="0.25">
      <c r="A868" s="42"/>
    </row>
    <row r="869" spans="1:1" x14ac:dyDescent="0.25">
      <c r="A869" s="42"/>
    </row>
    <row r="870" spans="1:1" x14ac:dyDescent="0.25">
      <c r="A870" s="42"/>
    </row>
    <row r="871" spans="1:1" x14ac:dyDescent="0.25">
      <c r="A871" s="42"/>
    </row>
    <row r="872" spans="1:1" x14ac:dyDescent="0.25">
      <c r="A872" s="42"/>
    </row>
    <row r="873" spans="1:1" x14ac:dyDescent="0.25">
      <c r="A873" s="42"/>
    </row>
    <row r="874" spans="1:1" x14ac:dyDescent="0.25">
      <c r="A874" s="42"/>
    </row>
    <row r="875" spans="1:1" x14ac:dyDescent="0.25">
      <c r="A875" s="42"/>
    </row>
    <row r="876" spans="1:1" x14ac:dyDescent="0.25">
      <c r="A876" s="42"/>
    </row>
    <row r="877" spans="1:1" x14ac:dyDescent="0.25">
      <c r="A877" s="42"/>
    </row>
    <row r="878" spans="1:1" x14ac:dyDescent="0.25">
      <c r="A878" s="42"/>
    </row>
    <row r="879" spans="1:1" x14ac:dyDescent="0.25">
      <c r="A879" s="42"/>
    </row>
    <row r="880" spans="1:1" x14ac:dyDescent="0.25">
      <c r="A880" s="42"/>
    </row>
    <row r="881" spans="1:1" x14ac:dyDescent="0.25">
      <c r="A881" s="42"/>
    </row>
    <row r="882" spans="1:1" x14ac:dyDescent="0.25">
      <c r="A882" s="42"/>
    </row>
    <row r="883" spans="1:1" x14ac:dyDescent="0.25">
      <c r="A883" s="42"/>
    </row>
    <row r="884" spans="1:1" x14ac:dyDescent="0.25">
      <c r="A884" s="42"/>
    </row>
    <row r="885" spans="1:1" x14ac:dyDescent="0.25">
      <c r="A885" s="42"/>
    </row>
    <row r="886" spans="1:1" x14ac:dyDescent="0.25">
      <c r="A886" s="42"/>
    </row>
    <row r="887" spans="1:1" x14ac:dyDescent="0.25">
      <c r="A887" s="42"/>
    </row>
    <row r="888" spans="1:1" x14ac:dyDescent="0.25">
      <c r="A888" s="42"/>
    </row>
    <row r="889" spans="1:1" x14ac:dyDescent="0.25">
      <c r="A889" s="42"/>
    </row>
    <row r="890" spans="1:1" x14ac:dyDescent="0.25">
      <c r="A890" s="42"/>
    </row>
    <row r="891" spans="1:1" x14ac:dyDescent="0.25">
      <c r="A891" s="42"/>
    </row>
    <row r="892" spans="1:1" x14ac:dyDescent="0.25">
      <c r="A892" s="42"/>
    </row>
    <row r="893" spans="1:1" x14ac:dyDescent="0.25">
      <c r="A893" s="42"/>
    </row>
    <row r="894" spans="1:1" x14ac:dyDescent="0.25">
      <c r="A894" s="42"/>
    </row>
    <row r="895" spans="1:1" x14ac:dyDescent="0.25">
      <c r="A895" s="42"/>
    </row>
    <row r="896" spans="1:1" x14ac:dyDescent="0.25">
      <c r="A896" s="42"/>
    </row>
    <row r="897" spans="1:1" x14ac:dyDescent="0.25">
      <c r="A897" s="42"/>
    </row>
    <row r="898" spans="1:1" x14ac:dyDescent="0.25">
      <c r="A898" s="42"/>
    </row>
    <row r="899" spans="1:1" x14ac:dyDescent="0.25">
      <c r="A899" s="42"/>
    </row>
    <row r="900" spans="1:1" x14ac:dyDescent="0.25">
      <c r="A900" s="42"/>
    </row>
    <row r="901" spans="1:1" x14ac:dyDescent="0.25">
      <c r="A901" s="42"/>
    </row>
    <row r="902" spans="1:1" x14ac:dyDescent="0.25">
      <c r="A902" s="42"/>
    </row>
    <row r="903" spans="1:1" x14ac:dyDescent="0.25">
      <c r="A903" s="42"/>
    </row>
    <row r="904" spans="1:1" x14ac:dyDescent="0.25">
      <c r="A904" s="42"/>
    </row>
    <row r="905" spans="1:1" x14ac:dyDescent="0.25">
      <c r="A905" s="42"/>
    </row>
    <row r="906" spans="1:1" x14ac:dyDescent="0.25">
      <c r="A906" s="42"/>
    </row>
    <row r="907" spans="1:1" x14ac:dyDescent="0.25">
      <c r="A907" s="42"/>
    </row>
    <row r="908" spans="1:1" x14ac:dyDescent="0.25">
      <c r="A908" s="42"/>
    </row>
    <row r="909" spans="1:1" x14ac:dyDescent="0.25">
      <c r="A909" s="42"/>
    </row>
    <row r="910" spans="1:1" x14ac:dyDescent="0.25">
      <c r="A910" s="42"/>
    </row>
    <row r="911" spans="1:1" x14ac:dyDescent="0.25">
      <c r="A911" s="42"/>
    </row>
    <row r="912" spans="1:1" x14ac:dyDescent="0.25">
      <c r="A912" s="42"/>
    </row>
    <row r="913" spans="1:1" x14ac:dyDescent="0.25">
      <c r="A913" s="42"/>
    </row>
    <row r="914" spans="1:1" x14ac:dyDescent="0.25">
      <c r="A914" s="42"/>
    </row>
    <row r="915" spans="1:1" x14ac:dyDescent="0.25">
      <c r="A915" s="42"/>
    </row>
    <row r="916" spans="1:1" x14ac:dyDescent="0.25">
      <c r="A916" s="42"/>
    </row>
    <row r="917" spans="1:1" x14ac:dyDescent="0.25">
      <c r="A917" s="42"/>
    </row>
    <row r="918" spans="1:1" x14ac:dyDescent="0.25">
      <c r="A918" s="42"/>
    </row>
    <row r="919" spans="1:1" x14ac:dyDescent="0.25">
      <c r="A919" s="42"/>
    </row>
    <row r="920" spans="1:1" x14ac:dyDescent="0.25">
      <c r="A920" s="42"/>
    </row>
    <row r="921" spans="1:1" x14ac:dyDescent="0.25">
      <c r="A921" s="42"/>
    </row>
    <row r="922" spans="1:1" x14ac:dyDescent="0.25">
      <c r="A922" s="42"/>
    </row>
    <row r="923" spans="1:1" x14ac:dyDescent="0.25">
      <c r="A923" s="42"/>
    </row>
    <row r="924" spans="1:1" x14ac:dyDescent="0.25">
      <c r="A924" s="42"/>
    </row>
    <row r="925" spans="1:1" x14ac:dyDescent="0.25">
      <c r="A925" s="42"/>
    </row>
    <row r="926" spans="1:1" x14ac:dyDescent="0.25">
      <c r="A926" s="42"/>
    </row>
    <row r="927" spans="1:1" x14ac:dyDescent="0.25">
      <c r="A927" s="42"/>
    </row>
    <row r="928" spans="1:1" x14ac:dyDescent="0.25">
      <c r="A928" s="42"/>
    </row>
    <row r="929" spans="1:1" x14ac:dyDescent="0.25">
      <c r="A929" s="42"/>
    </row>
    <row r="930" spans="1:1" x14ac:dyDescent="0.25">
      <c r="A930" s="42"/>
    </row>
    <row r="931" spans="1:1" x14ac:dyDescent="0.25">
      <c r="A931" s="42"/>
    </row>
    <row r="932" spans="1:1" x14ac:dyDescent="0.25">
      <c r="A932" s="42"/>
    </row>
    <row r="933" spans="1:1" x14ac:dyDescent="0.25">
      <c r="A933" s="42"/>
    </row>
    <row r="934" spans="1:1" x14ac:dyDescent="0.25">
      <c r="A934" s="42"/>
    </row>
    <row r="935" spans="1:1" x14ac:dyDescent="0.25">
      <c r="A935" s="42"/>
    </row>
    <row r="936" spans="1:1" x14ac:dyDescent="0.25">
      <c r="A936" s="42"/>
    </row>
    <row r="937" spans="1:1" x14ac:dyDescent="0.25">
      <c r="A937" s="42"/>
    </row>
    <row r="938" spans="1:1" x14ac:dyDescent="0.25">
      <c r="A938" s="42"/>
    </row>
    <row r="939" spans="1:1" x14ac:dyDescent="0.25">
      <c r="A939" s="42"/>
    </row>
    <row r="940" spans="1:1" x14ac:dyDescent="0.25">
      <c r="A940" s="42"/>
    </row>
    <row r="941" spans="1:1" x14ac:dyDescent="0.25">
      <c r="A941" s="42"/>
    </row>
    <row r="942" spans="1:1" x14ac:dyDescent="0.25">
      <c r="A942" s="42"/>
    </row>
    <row r="943" spans="1:1" x14ac:dyDescent="0.25">
      <c r="A943" s="42"/>
    </row>
    <row r="944" spans="1:1" x14ac:dyDescent="0.25">
      <c r="A944" s="42"/>
    </row>
    <row r="945" spans="1:1" x14ac:dyDescent="0.25">
      <c r="A945" s="42"/>
    </row>
    <row r="946" spans="1:1" x14ac:dyDescent="0.25">
      <c r="A946" s="42"/>
    </row>
    <row r="947" spans="1:1" x14ac:dyDescent="0.25">
      <c r="A947" s="42"/>
    </row>
    <row r="948" spans="1:1" x14ac:dyDescent="0.25">
      <c r="A948" s="42"/>
    </row>
    <row r="949" spans="1:1" x14ac:dyDescent="0.25">
      <c r="A949" s="42"/>
    </row>
    <row r="950" spans="1:1" x14ac:dyDescent="0.25">
      <c r="A950" s="42"/>
    </row>
    <row r="951" spans="1:1" x14ac:dyDescent="0.25">
      <c r="A951" s="42"/>
    </row>
    <row r="952" spans="1:1" x14ac:dyDescent="0.25">
      <c r="A952" s="42"/>
    </row>
    <row r="953" spans="1:1" x14ac:dyDescent="0.25">
      <c r="A953" s="42"/>
    </row>
    <row r="954" spans="1:1" x14ac:dyDescent="0.25">
      <c r="A954" s="42"/>
    </row>
    <row r="955" spans="1:1" x14ac:dyDescent="0.25">
      <c r="A955" s="42"/>
    </row>
    <row r="956" spans="1:1" x14ac:dyDescent="0.25">
      <c r="A956" s="42"/>
    </row>
    <row r="957" spans="1:1" x14ac:dyDescent="0.25">
      <c r="A957" s="42"/>
    </row>
    <row r="958" spans="1:1" x14ac:dyDescent="0.25">
      <c r="A958" s="42"/>
    </row>
    <row r="959" spans="1:1" x14ac:dyDescent="0.25">
      <c r="A959" s="42"/>
    </row>
    <row r="960" spans="1:1" x14ac:dyDescent="0.25">
      <c r="A960" s="42"/>
    </row>
    <row r="961" spans="1:1" x14ac:dyDescent="0.25">
      <c r="A961" s="42"/>
    </row>
    <row r="962" spans="1:1" x14ac:dyDescent="0.25">
      <c r="A962" s="42"/>
    </row>
    <row r="963" spans="1:1" x14ac:dyDescent="0.25">
      <c r="A963" s="42"/>
    </row>
    <row r="964" spans="1:1" x14ac:dyDescent="0.25">
      <c r="A964" s="42"/>
    </row>
    <row r="965" spans="1:1" x14ac:dyDescent="0.25">
      <c r="A965" s="42"/>
    </row>
    <row r="966" spans="1:1" x14ac:dyDescent="0.25">
      <c r="A966" s="42"/>
    </row>
    <row r="967" spans="1:1" x14ac:dyDescent="0.25">
      <c r="A967" s="42"/>
    </row>
    <row r="968" spans="1:1" x14ac:dyDescent="0.25">
      <c r="A968" s="42"/>
    </row>
    <row r="969" spans="1:1" x14ac:dyDescent="0.25">
      <c r="A969" s="42"/>
    </row>
    <row r="970" spans="1:1" x14ac:dyDescent="0.25">
      <c r="A970" s="42"/>
    </row>
    <row r="971" spans="1:1" x14ac:dyDescent="0.25">
      <c r="A971" s="42"/>
    </row>
    <row r="972" spans="1:1" x14ac:dyDescent="0.25">
      <c r="A972" s="42"/>
    </row>
    <row r="973" spans="1:1" x14ac:dyDescent="0.25">
      <c r="A973" s="42"/>
    </row>
    <row r="974" spans="1:1" x14ac:dyDescent="0.25">
      <c r="A974" s="42"/>
    </row>
    <row r="975" spans="1:1" x14ac:dyDescent="0.25">
      <c r="A975" s="42"/>
    </row>
    <row r="976" spans="1:1" x14ac:dyDescent="0.25">
      <c r="A976" s="42"/>
    </row>
    <row r="977" spans="1:1" x14ac:dyDescent="0.25">
      <c r="A977" s="42"/>
    </row>
    <row r="978" spans="1:1" x14ac:dyDescent="0.25">
      <c r="A978" s="42"/>
    </row>
    <row r="979" spans="1:1" x14ac:dyDescent="0.25">
      <c r="A979" s="42"/>
    </row>
    <row r="980" spans="1:1" x14ac:dyDescent="0.25">
      <c r="A980" s="42"/>
    </row>
    <row r="981" spans="1:1" x14ac:dyDescent="0.25">
      <c r="A981" s="42"/>
    </row>
    <row r="982" spans="1:1" x14ac:dyDescent="0.25">
      <c r="A982" s="42"/>
    </row>
    <row r="983" spans="1:1" x14ac:dyDescent="0.25">
      <c r="A983" s="42"/>
    </row>
    <row r="984" spans="1:1" x14ac:dyDescent="0.25">
      <c r="A984" s="42"/>
    </row>
    <row r="985" spans="1:1" x14ac:dyDescent="0.25">
      <c r="A985" s="42"/>
    </row>
    <row r="986" spans="1:1" x14ac:dyDescent="0.25">
      <c r="A986" s="42"/>
    </row>
    <row r="987" spans="1:1" x14ac:dyDescent="0.25">
      <c r="A987" s="42"/>
    </row>
    <row r="988" spans="1:1" x14ac:dyDescent="0.25">
      <c r="A988" s="42"/>
    </row>
    <row r="989" spans="1:1" x14ac:dyDescent="0.25">
      <c r="A989" s="42"/>
    </row>
    <row r="990" spans="1:1" x14ac:dyDescent="0.25">
      <c r="A990" s="42"/>
    </row>
    <row r="991" spans="1:1" x14ac:dyDescent="0.25">
      <c r="A991" s="42"/>
    </row>
    <row r="992" spans="1:1" x14ac:dyDescent="0.25">
      <c r="A992" s="42"/>
    </row>
    <row r="993" spans="1:1" x14ac:dyDescent="0.25">
      <c r="A993" s="42"/>
    </row>
    <row r="994" spans="1:1" x14ac:dyDescent="0.25">
      <c r="A994" s="42"/>
    </row>
    <row r="995" spans="1:1" x14ac:dyDescent="0.25">
      <c r="A995" s="42"/>
    </row>
    <row r="996" spans="1:1" x14ac:dyDescent="0.25">
      <c r="A996" s="42"/>
    </row>
    <row r="997" spans="1:1" x14ac:dyDescent="0.25">
      <c r="A997" s="42"/>
    </row>
    <row r="998" spans="1:1" x14ac:dyDescent="0.25">
      <c r="A998" s="42"/>
    </row>
    <row r="999" spans="1:1" x14ac:dyDescent="0.25">
      <c r="A999" s="42"/>
    </row>
    <row r="1000" spans="1:1" x14ac:dyDescent="0.25">
      <c r="A1000" s="42"/>
    </row>
    <row r="1001" spans="1:1" x14ac:dyDescent="0.25">
      <c r="A1001" s="42"/>
    </row>
    <row r="1002" spans="1:1" x14ac:dyDescent="0.25">
      <c r="A1002" s="42"/>
    </row>
    <row r="1003" spans="1:1" x14ac:dyDescent="0.25">
      <c r="A1003" s="42"/>
    </row>
    <row r="1004" spans="1:1" x14ac:dyDescent="0.25">
      <c r="A1004" s="42"/>
    </row>
    <row r="1005" spans="1:1" x14ac:dyDescent="0.25">
      <c r="A1005" s="42"/>
    </row>
    <row r="1006" spans="1:1" x14ac:dyDescent="0.25">
      <c r="A1006" s="42"/>
    </row>
    <row r="1007" spans="1:1" x14ac:dyDescent="0.25">
      <c r="A1007" s="42"/>
    </row>
    <row r="1008" spans="1:1" x14ac:dyDescent="0.25">
      <c r="A1008" s="42"/>
    </row>
    <row r="1009" spans="1:1" x14ac:dyDescent="0.25">
      <c r="A1009" s="42"/>
    </row>
    <row r="1010" spans="1:1" x14ac:dyDescent="0.25">
      <c r="A1010" s="42"/>
    </row>
    <row r="1011" spans="1:1" x14ac:dyDescent="0.25">
      <c r="A1011" s="42"/>
    </row>
    <row r="1012" spans="1:1" x14ac:dyDescent="0.25">
      <c r="A1012" s="42"/>
    </row>
    <row r="1013" spans="1:1" x14ac:dyDescent="0.25">
      <c r="A1013" s="42"/>
    </row>
    <row r="1014" spans="1:1" x14ac:dyDescent="0.25">
      <c r="A1014" s="42"/>
    </row>
    <row r="1015" spans="1:1" x14ac:dyDescent="0.25">
      <c r="A1015" s="42"/>
    </row>
    <row r="1016" spans="1:1" x14ac:dyDescent="0.25">
      <c r="A1016" s="42"/>
    </row>
    <row r="1017" spans="1:1" x14ac:dyDescent="0.25">
      <c r="A1017" s="42"/>
    </row>
    <row r="1018" spans="1:1" x14ac:dyDescent="0.25">
      <c r="A1018" s="42"/>
    </row>
    <row r="1019" spans="1:1" x14ac:dyDescent="0.25">
      <c r="A1019" s="42"/>
    </row>
    <row r="1020" spans="1:1" x14ac:dyDescent="0.25">
      <c r="A1020" s="42"/>
    </row>
    <row r="1021" spans="1:1" x14ac:dyDescent="0.25">
      <c r="A1021" s="42"/>
    </row>
    <row r="1022" spans="1:1" x14ac:dyDescent="0.25">
      <c r="A1022" s="42"/>
    </row>
    <row r="1023" spans="1:1" x14ac:dyDescent="0.25">
      <c r="A1023" s="42"/>
    </row>
    <row r="1024" spans="1:1" x14ac:dyDescent="0.25">
      <c r="A1024" s="42"/>
    </row>
    <row r="1025" spans="1:1" x14ac:dyDescent="0.25">
      <c r="A1025" s="42"/>
    </row>
    <row r="1026" spans="1:1" x14ac:dyDescent="0.25">
      <c r="A1026" s="42"/>
    </row>
    <row r="1027" spans="1:1" x14ac:dyDescent="0.25">
      <c r="A1027" s="42"/>
    </row>
    <row r="1028" spans="1:1" x14ac:dyDescent="0.25">
      <c r="A1028" s="42"/>
    </row>
    <row r="1029" spans="1:1" x14ac:dyDescent="0.25">
      <c r="A1029" s="42"/>
    </row>
    <row r="1030" spans="1:1" x14ac:dyDescent="0.25">
      <c r="A1030" s="42"/>
    </row>
    <row r="1031" spans="1:1" x14ac:dyDescent="0.25">
      <c r="A1031" s="42"/>
    </row>
    <row r="1032" spans="1:1" x14ac:dyDescent="0.25">
      <c r="A1032" s="42"/>
    </row>
    <row r="1033" spans="1:1" x14ac:dyDescent="0.25">
      <c r="A1033" s="42"/>
    </row>
    <row r="1034" spans="1:1" x14ac:dyDescent="0.25">
      <c r="A1034" s="42"/>
    </row>
    <row r="1035" spans="1:1" x14ac:dyDescent="0.25">
      <c r="A1035" s="42"/>
    </row>
    <row r="1036" spans="1:1" x14ac:dyDescent="0.25">
      <c r="A1036" s="42"/>
    </row>
    <row r="1037" spans="1:1" x14ac:dyDescent="0.25">
      <c r="A1037" s="42"/>
    </row>
    <row r="1038" spans="1:1" x14ac:dyDescent="0.25">
      <c r="A1038" s="42"/>
    </row>
    <row r="1039" spans="1:1" x14ac:dyDescent="0.25">
      <c r="A1039" s="42"/>
    </row>
    <row r="1040" spans="1:1" x14ac:dyDescent="0.25">
      <c r="A1040" s="42"/>
    </row>
    <row r="1041" spans="1:1" x14ac:dyDescent="0.25">
      <c r="A1041" s="42"/>
    </row>
    <row r="1042" spans="1:1" x14ac:dyDescent="0.25">
      <c r="A1042" s="42"/>
    </row>
    <row r="1043" spans="1:1" x14ac:dyDescent="0.25">
      <c r="A1043" s="42"/>
    </row>
    <row r="1044" spans="1:1" x14ac:dyDescent="0.25">
      <c r="A1044" s="42"/>
    </row>
    <row r="1045" spans="1:1" x14ac:dyDescent="0.25">
      <c r="A1045" s="42"/>
    </row>
    <row r="1046" spans="1:1" x14ac:dyDescent="0.25">
      <c r="A1046" s="42"/>
    </row>
    <row r="1047" spans="1:1" x14ac:dyDescent="0.25">
      <c r="A1047" s="42"/>
    </row>
    <row r="1048" spans="1:1" x14ac:dyDescent="0.25">
      <c r="A1048" s="42"/>
    </row>
    <row r="1049" spans="1:1" x14ac:dyDescent="0.25">
      <c r="A1049" s="42"/>
    </row>
    <row r="1050" spans="1:1" x14ac:dyDescent="0.25">
      <c r="A1050" s="42"/>
    </row>
    <row r="1051" spans="1:1" x14ac:dyDescent="0.25">
      <c r="A1051" s="42"/>
    </row>
    <row r="1052" spans="1:1" x14ac:dyDescent="0.25">
      <c r="A1052" s="42"/>
    </row>
    <row r="1053" spans="1:1" x14ac:dyDescent="0.25">
      <c r="A1053" s="42"/>
    </row>
    <row r="1054" spans="1:1" x14ac:dyDescent="0.25">
      <c r="A1054" s="42"/>
    </row>
    <row r="1055" spans="1:1" x14ac:dyDescent="0.25">
      <c r="A1055" s="42"/>
    </row>
    <row r="1056" spans="1:1" x14ac:dyDescent="0.25">
      <c r="A1056" s="42"/>
    </row>
    <row r="1057" spans="1:1" x14ac:dyDescent="0.25">
      <c r="A1057" s="42"/>
    </row>
    <row r="1058" spans="1:1" x14ac:dyDescent="0.25">
      <c r="A1058" s="42"/>
    </row>
    <row r="1059" spans="1:1" x14ac:dyDescent="0.25">
      <c r="A1059" s="42"/>
    </row>
    <row r="1060" spans="1:1" x14ac:dyDescent="0.25">
      <c r="A1060" s="42"/>
    </row>
    <row r="1061" spans="1:1" x14ac:dyDescent="0.25">
      <c r="A1061" s="42"/>
    </row>
    <row r="1062" spans="1:1" x14ac:dyDescent="0.25">
      <c r="A1062" s="42"/>
    </row>
    <row r="1063" spans="1:1" x14ac:dyDescent="0.25">
      <c r="A1063" s="42"/>
    </row>
    <row r="1064" spans="1:1" x14ac:dyDescent="0.25">
      <c r="A1064" s="42"/>
    </row>
    <row r="1065" spans="1:1" x14ac:dyDescent="0.25">
      <c r="A1065" s="42"/>
    </row>
    <row r="1066" spans="1:1" x14ac:dyDescent="0.25">
      <c r="A1066" s="42"/>
    </row>
    <row r="1067" spans="1:1" x14ac:dyDescent="0.25">
      <c r="A1067" s="42"/>
    </row>
    <row r="1068" spans="1:1" x14ac:dyDescent="0.25">
      <c r="A1068" s="42"/>
    </row>
    <row r="1069" spans="1:1" x14ac:dyDescent="0.25">
      <c r="A1069" s="42"/>
    </row>
    <row r="1070" spans="1:1" x14ac:dyDescent="0.25">
      <c r="A1070" s="42"/>
    </row>
    <row r="1071" spans="1:1" x14ac:dyDescent="0.25">
      <c r="A1071" s="42"/>
    </row>
    <row r="1072" spans="1:1" x14ac:dyDescent="0.25">
      <c r="A1072" s="42"/>
    </row>
    <row r="1073" spans="1:1" x14ac:dyDescent="0.25">
      <c r="A1073" s="42"/>
    </row>
    <row r="1074" spans="1:1" x14ac:dyDescent="0.25">
      <c r="A1074" s="42"/>
    </row>
    <row r="1075" spans="1:1" x14ac:dyDescent="0.25">
      <c r="A1075" s="42"/>
    </row>
    <row r="1076" spans="1:1" x14ac:dyDescent="0.25">
      <c r="A1076" s="42"/>
    </row>
    <row r="1077" spans="1:1" x14ac:dyDescent="0.25">
      <c r="A1077" s="42"/>
    </row>
    <row r="1078" spans="1:1" x14ac:dyDescent="0.25">
      <c r="A1078" s="42"/>
    </row>
    <row r="1079" spans="1:1" x14ac:dyDescent="0.25">
      <c r="A1079" s="42"/>
    </row>
    <row r="1080" spans="1:1" x14ac:dyDescent="0.25">
      <c r="A1080" s="42"/>
    </row>
    <row r="1081" spans="1:1" x14ac:dyDescent="0.25">
      <c r="A1081" s="42"/>
    </row>
    <row r="1082" spans="1:1" x14ac:dyDescent="0.25">
      <c r="A1082" s="42"/>
    </row>
    <row r="1083" spans="1:1" x14ac:dyDescent="0.25">
      <c r="A1083" s="42"/>
    </row>
    <row r="1084" spans="1:1" x14ac:dyDescent="0.25">
      <c r="A1084" s="42"/>
    </row>
    <row r="1085" spans="1:1" x14ac:dyDescent="0.25">
      <c r="A1085" s="42"/>
    </row>
    <row r="1086" spans="1:1" x14ac:dyDescent="0.25">
      <c r="A1086" s="42"/>
    </row>
    <row r="1087" spans="1:1" x14ac:dyDescent="0.25">
      <c r="A1087" s="42"/>
    </row>
    <row r="1088" spans="1:1" x14ac:dyDescent="0.25">
      <c r="A1088" s="42"/>
    </row>
    <row r="1089" spans="1:1" x14ac:dyDescent="0.25">
      <c r="A1089" s="42"/>
    </row>
    <row r="1090" spans="1:1" x14ac:dyDescent="0.25">
      <c r="A1090" s="42"/>
    </row>
    <row r="1091" spans="1:1" x14ac:dyDescent="0.25">
      <c r="A1091" s="42"/>
    </row>
    <row r="1092" spans="1:1" x14ac:dyDescent="0.25">
      <c r="A1092" s="42"/>
    </row>
    <row r="1093" spans="1:1" x14ac:dyDescent="0.25">
      <c r="A1093" s="42"/>
    </row>
    <row r="1094" spans="1:1" x14ac:dyDescent="0.25">
      <c r="A1094" s="42"/>
    </row>
    <row r="1095" spans="1:1" x14ac:dyDescent="0.25">
      <c r="A1095" s="42"/>
    </row>
    <row r="1096" spans="1:1" x14ac:dyDescent="0.25">
      <c r="A1096" s="42"/>
    </row>
    <row r="1097" spans="1:1" x14ac:dyDescent="0.25">
      <c r="A1097" s="42"/>
    </row>
    <row r="1098" spans="1:1" x14ac:dyDescent="0.25">
      <c r="A1098" s="42"/>
    </row>
    <row r="1099" spans="1:1" x14ac:dyDescent="0.25">
      <c r="A1099" s="42"/>
    </row>
    <row r="1100" spans="1:1" x14ac:dyDescent="0.25">
      <c r="A1100" s="42"/>
    </row>
    <row r="1101" spans="1:1" x14ac:dyDescent="0.25">
      <c r="A1101" s="42"/>
    </row>
    <row r="1102" spans="1:1" x14ac:dyDescent="0.25">
      <c r="A1102" s="42"/>
    </row>
    <row r="1103" spans="1:1" x14ac:dyDescent="0.25">
      <c r="A1103" s="42"/>
    </row>
    <row r="1104" spans="1:1" x14ac:dyDescent="0.25">
      <c r="A1104" s="42"/>
    </row>
    <row r="1105" spans="1:1" x14ac:dyDescent="0.25">
      <c r="A1105" s="42"/>
    </row>
    <row r="1106" spans="1:1" x14ac:dyDescent="0.25">
      <c r="A1106" s="42"/>
    </row>
    <row r="1107" spans="1:1" x14ac:dyDescent="0.25">
      <c r="A1107" s="42"/>
    </row>
    <row r="1108" spans="1:1" x14ac:dyDescent="0.25">
      <c r="A1108" s="42"/>
    </row>
    <row r="1109" spans="1:1" x14ac:dyDescent="0.25">
      <c r="A1109" s="42"/>
    </row>
    <row r="1110" spans="1:1" x14ac:dyDescent="0.25">
      <c r="A1110" s="42"/>
    </row>
    <row r="1111" spans="1:1" x14ac:dyDescent="0.25">
      <c r="A1111" s="42"/>
    </row>
    <row r="1112" spans="1:1" x14ac:dyDescent="0.25">
      <c r="A1112" s="42"/>
    </row>
    <row r="1113" spans="1:1" x14ac:dyDescent="0.25">
      <c r="A1113" s="42"/>
    </row>
    <row r="1114" spans="1:1" x14ac:dyDescent="0.25">
      <c r="A1114" s="42"/>
    </row>
    <row r="1115" spans="1:1" x14ac:dyDescent="0.25">
      <c r="A1115" s="42"/>
    </row>
    <row r="1116" spans="1:1" x14ac:dyDescent="0.25">
      <c r="A1116" s="42"/>
    </row>
    <row r="1117" spans="1:1" x14ac:dyDescent="0.25">
      <c r="A1117" s="42"/>
    </row>
    <row r="1118" spans="1:1" x14ac:dyDescent="0.25">
      <c r="A1118" s="42"/>
    </row>
    <row r="1119" spans="1:1" x14ac:dyDescent="0.25">
      <c r="A1119" s="42"/>
    </row>
    <row r="1120" spans="1:1" x14ac:dyDescent="0.25">
      <c r="A1120" s="42"/>
    </row>
    <row r="1121" spans="1:1" x14ac:dyDescent="0.25">
      <c r="A1121" s="42"/>
    </row>
    <row r="1122" spans="1:1" x14ac:dyDescent="0.25">
      <c r="A1122" s="42"/>
    </row>
    <row r="1123" spans="1:1" x14ac:dyDescent="0.25">
      <c r="A1123" s="42"/>
    </row>
    <row r="1124" spans="1:1" x14ac:dyDescent="0.25">
      <c r="A1124" s="42"/>
    </row>
    <row r="1125" spans="1:1" x14ac:dyDescent="0.25">
      <c r="A1125" s="42"/>
    </row>
    <row r="1126" spans="1:1" x14ac:dyDescent="0.25">
      <c r="A1126" s="42"/>
    </row>
    <row r="1127" spans="1:1" x14ac:dyDescent="0.25">
      <c r="A1127" s="42"/>
    </row>
    <row r="1128" spans="1:1" x14ac:dyDescent="0.25">
      <c r="A1128" s="42"/>
    </row>
    <row r="1129" spans="1:1" x14ac:dyDescent="0.25">
      <c r="A1129" s="42"/>
    </row>
    <row r="1130" spans="1:1" x14ac:dyDescent="0.25">
      <c r="A1130" s="42"/>
    </row>
    <row r="1131" spans="1:1" x14ac:dyDescent="0.25">
      <c r="A1131" s="42"/>
    </row>
    <row r="1132" spans="1:1" x14ac:dyDescent="0.25">
      <c r="A1132" s="42"/>
    </row>
    <row r="1133" spans="1:1" x14ac:dyDescent="0.25">
      <c r="A1133" s="42"/>
    </row>
    <row r="1134" spans="1:1" x14ac:dyDescent="0.25">
      <c r="A1134" s="42"/>
    </row>
    <row r="1135" spans="1:1" x14ac:dyDescent="0.25">
      <c r="A1135" s="42"/>
    </row>
    <row r="1136" spans="1:1" x14ac:dyDescent="0.25">
      <c r="A1136" s="42"/>
    </row>
    <row r="1137" spans="1:1" x14ac:dyDescent="0.25">
      <c r="A1137" s="42"/>
    </row>
    <row r="1138" spans="1:1" x14ac:dyDescent="0.25">
      <c r="A1138" s="42"/>
    </row>
    <row r="1139" spans="1:1" x14ac:dyDescent="0.25">
      <c r="A1139" s="42"/>
    </row>
    <row r="1140" spans="1:1" x14ac:dyDescent="0.25">
      <c r="A1140" s="42"/>
    </row>
    <row r="1141" spans="1:1" x14ac:dyDescent="0.25">
      <c r="A1141" s="42"/>
    </row>
    <row r="1142" spans="1:1" x14ac:dyDescent="0.25">
      <c r="A1142" s="42"/>
    </row>
    <row r="1143" spans="1:1" x14ac:dyDescent="0.25">
      <c r="A1143" s="42"/>
    </row>
    <row r="1144" spans="1:1" x14ac:dyDescent="0.25">
      <c r="A1144" s="42"/>
    </row>
    <row r="1145" spans="1:1" x14ac:dyDescent="0.25">
      <c r="A1145" s="42"/>
    </row>
    <row r="1146" spans="1:1" x14ac:dyDescent="0.25">
      <c r="A1146" s="42"/>
    </row>
    <row r="1147" spans="1:1" x14ac:dyDescent="0.25">
      <c r="A1147" s="42"/>
    </row>
    <row r="1148" spans="1:1" x14ac:dyDescent="0.25">
      <c r="A1148" s="42"/>
    </row>
    <row r="1149" spans="1:1" x14ac:dyDescent="0.25">
      <c r="A1149" s="42"/>
    </row>
    <row r="1150" spans="1:1" x14ac:dyDescent="0.25">
      <c r="A1150" s="42"/>
    </row>
    <row r="1151" spans="1:1" x14ac:dyDescent="0.25">
      <c r="A1151" s="42"/>
    </row>
    <row r="1152" spans="1:1" x14ac:dyDescent="0.25">
      <c r="A1152" s="42"/>
    </row>
    <row r="1153" spans="1:1" x14ac:dyDescent="0.25">
      <c r="A1153" s="42"/>
    </row>
    <row r="1154" spans="1:1" x14ac:dyDescent="0.25">
      <c r="A1154" s="42"/>
    </row>
    <row r="1155" spans="1:1" x14ac:dyDescent="0.25">
      <c r="A1155" s="42"/>
    </row>
    <row r="1156" spans="1:1" x14ac:dyDescent="0.25">
      <c r="A1156" s="42"/>
    </row>
    <row r="1157" spans="1:1" x14ac:dyDescent="0.25">
      <c r="A1157" s="42"/>
    </row>
    <row r="1158" spans="1:1" x14ac:dyDescent="0.25">
      <c r="A1158" s="42"/>
    </row>
    <row r="1159" spans="1:1" x14ac:dyDescent="0.25">
      <c r="A1159" s="42"/>
    </row>
    <row r="1160" spans="1:1" x14ac:dyDescent="0.25">
      <c r="A1160" s="42"/>
    </row>
    <row r="1161" spans="1:1" x14ac:dyDescent="0.25">
      <c r="A1161" s="42"/>
    </row>
    <row r="1162" spans="1:1" x14ac:dyDescent="0.25">
      <c r="A1162" s="42"/>
    </row>
    <row r="1163" spans="1:1" x14ac:dyDescent="0.25">
      <c r="A1163" s="42"/>
    </row>
    <row r="1164" spans="1:1" x14ac:dyDescent="0.25">
      <c r="A1164" s="42"/>
    </row>
    <row r="1165" spans="1:1" x14ac:dyDescent="0.25">
      <c r="A1165" s="42"/>
    </row>
    <row r="1166" spans="1:1" x14ac:dyDescent="0.25">
      <c r="A1166" s="42"/>
    </row>
    <row r="1167" spans="1:1" x14ac:dyDescent="0.25">
      <c r="A1167" s="42"/>
    </row>
    <row r="1168" spans="1:1" x14ac:dyDescent="0.25">
      <c r="A1168" s="42"/>
    </row>
    <row r="1169" spans="1:1" x14ac:dyDescent="0.25">
      <c r="A1169" s="42"/>
    </row>
    <row r="1170" spans="1:1" x14ac:dyDescent="0.25">
      <c r="A1170" s="42"/>
    </row>
    <row r="1171" spans="1:1" x14ac:dyDescent="0.25">
      <c r="A1171" s="42"/>
    </row>
    <row r="1172" spans="1:1" x14ac:dyDescent="0.25">
      <c r="A1172" s="42"/>
    </row>
    <row r="1173" spans="1:1" x14ac:dyDescent="0.25">
      <c r="A1173" s="42"/>
    </row>
    <row r="1174" spans="1:1" x14ac:dyDescent="0.25">
      <c r="A1174" s="42"/>
    </row>
    <row r="1175" spans="1:1" x14ac:dyDescent="0.25">
      <c r="A1175" s="42"/>
    </row>
    <row r="1176" spans="1:1" x14ac:dyDescent="0.25">
      <c r="A1176" s="42"/>
    </row>
    <row r="1177" spans="1:1" x14ac:dyDescent="0.25">
      <c r="A1177" s="42"/>
    </row>
    <row r="1178" spans="1:1" x14ac:dyDescent="0.25">
      <c r="A1178" s="42"/>
    </row>
    <row r="1179" spans="1:1" x14ac:dyDescent="0.25">
      <c r="A1179" s="42"/>
    </row>
    <row r="1180" spans="1:1" x14ac:dyDescent="0.25">
      <c r="A1180" s="42"/>
    </row>
    <row r="1181" spans="1:1" x14ac:dyDescent="0.25">
      <c r="A1181" s="42"/>
    </row>
    <row r="1182" spans="1:1" x14ac:dyDescent="0.25">
      <c r="A1182" s="42"/>
    </row>
    <row r="1183" spans="1:1" x14ac:dyDescent="0.25">
      <c r="A1183" s="42"/>
    </row>
    <row r="1184" spans="1:1" x14ac:dyDescent="0.25">
      <c r="A1184" s="42"/>
    </row>
    <row r="1185" spans="1:1" x14ac:dyDescent="0.25">
      <c r="A1185" s="42"/>
    </row>
    <row r="1186" spans="1:1" x14ac:dyDescent="0.25">
      <c r="A1186" s="42"/>
    </row>
    <row r="1187" spans="1:1" x14ac:dyDescent="0.25">
      <c r="A1187" s="42"/>
    </row>
    <row r="1188" spans="1:1" x14ac:dyDescent="0.25">
      <c r="A1188" s="42"/>
    </row>
    <row r="1189" spans="1:1" x14ac:dyDescent="0.25">
      <c r="A1189" s="42"/>
    </row>
    <row r="1190" spans="1:1" x14ac:dyDescent="0.25">
      <c r="A1190" s="42"/>
    </row>
    <row r="1191" spans="1:1" x14ac:dyDescent="0.25">
      <c r="A1191" s="42"/>
    </row>
    <row r="1192" spans="1:1" x14ac:dyDescent="0.25">
      <c r="A1192" s="42"/>
    </row>
    <row r="1193" spans="1:1" x14ac:dyDescent="0.25">
      <c r="A1193" s="42"/>
    </row>
    <row r="1194" spans="1:1" x14ac:dyDescent="0.25">
      <c r="A1194" s="42"/>
    </row>
    <row r="1195" spans="1:1" x14ac:dyDescent="0.25">
      <c r="A1195" s="42"/>
    </row>
    <row r="1196" spans="1:1" x14ac:dyDescent="0.25">
      <c r="A1196" s="42"/>
    </row>
    <row r="1197" spans="1:1" x14ac:dyDescent="0.25">
      <c r="A1197" s="42"/>
    </row>
    <row r="1198" spans="1:1" x14ac:dyDescent="0.25">
      <c r="A1198" s="42"/>
    </row>
    <row r="1199" spans="1:1" x14ac:dyDescent="0.25">
      <c r="A1199" s="42"/>
    </row>
    <row r="1200" spans="1:1" x14ac:dyDescent="0.25">
      <c r="A1200" s="42"/>
    </row>
    <row r="1201" spans="1:1" x14ac:dyDescent="0.25">
      <c r="A1201" s="42"/>
    </row>
    <row r="1202" spans="1:1" x14ac:dyDescent="0.25">
      <c r="A1202" s="42"/>
    </row>
    <row r="1203" spans="1:1" x14ac:dyDescent="0.25">
      <c r="A1203" s="42"/>
    </row>
    <row r="1204" spans="1:1" x14ac:dyDescent="0.25">
      <c r="A1204" s="42"/>
    </row>
    <row r="1205" spans="1:1" x14ac:dyDescent="0.25">
      <c r="A1205" s="42"/>
    </row>
    <row r="1206" spans="1:1" x14ac:dyDescent="0.25">
      <c r="A1206" s="42"/>
    </row>
    <row r="1207" spans="1:1" x14ac:dyDescent="0.25">
      <c r="A1207" s="42"/>
    </row>
    <row r="1208" spans="1:1" x14ac:dyDescent="0.25">
      <c r="A1208" s="42"/>
    </row>
    <row r="1209" spans="1:1" x14ac:dyDescent="0.25">
      <c r="A1209" s="42"/>
    </row>
    <row r="1210" spans="1:1" x14ac:dyDescent="0.25">
      <c r="A1210" s="42"/>
    </row>
    <row r="1211" spans="1:1" x14ac:dyDescent="0.25">
      <c r="A1211" s="42"/>
    </row>
    <row r="1212" spans="1:1" x14ac:dyDescent="0.25">
      <c r="A1212" s="42"/>
    </row>
    <row r="1213" spans="1:1" x14ac:dyDescent="0.25">
      <c r="A1213" s="42"/>
    </row>
    <row r="1214" spans="1:1" x14ac:dyDescent="0.25">
      <c r="A1214" s="42"/>
    </row>
    <row r="1215" spans="1:1" x14ac:dyDescent="0.25">
      <c r="A1215" s="42"/>
    </row>
    <row r="1216" spans="1:1" x14ac:dyDescent="0.25">
      <c r="A1216" s="42"/>
    </row>
    <row r="1217" spans="1:1" x14ac:dyDescent="0.25">
      <c r="A1217" s="42"/>
    </row>
    <row r="1218" spans="1:1" x14ac:dyDescent="0.25">
      <c r="A1218" s="42"/>
    </row>
    <row r="1219" spans="1:1" x14ac:dyDescent="0.25">
      <c r="A1219" s="42"/>
    </row>
    <row r="1220" spans="1:1" x14ac:dyDescent="0.25">
      <c r="A1220" s="42"/>
    </row>
    <row r="1221" spans="1:1" x14ac:dyDescent="0.25">
      <c r="A1221" s="42"/>
    </row>
    <row r="1222" spans="1:1" x14ac:dyDescent="0.25">
      <c r="A1222" s="42"/>
    </row>
    <row r="1223" spans="1:1" x14ac:dyDescent="0.25">
      <c r="A1223" s="42"/>
    </row>
    <row r="1224" spans="1:1" x14ac:dyDescent="0.25">
      <c r="A1224" s="42"/>
    </row>
    <row r="1225" spans="1:1" x14ac:dyDescent="0.25">
      <c r="A1225" s="42"/>
    </row>
    <row r="1226" spans="1:1" x14ac:dyDescent="0.25">
      <c r="A1226" s="42"/>
    </row>
    <row r="1227" spans="1:1" x14ac:dyDescent="0.25">
      <c r="A1227" s="42"/>
    </row>
    <row r="1228" spans="1:1" x14ac:dyDescent="0.25">
      <c r="A1228" s="42"/>
    </row>
    <row r="1229" spans="1:1" x14ac:dyDescent="0.25">
      <c r="A1229" s="42"/>
    </row>
    <row r="1230" spans="1:1" x14ac:dyDescent="0.25">
      <c r="A1230" s="42"/>
    </row>
    <row r="1231" spans="1:1" x14ac:dyDescent="0.25">
      <c r="A1231" s="42"/>
    </row>
    <row r="1232" spans="1:1" x14ac:dyDescent="0.25">
      <c r="A1232" s="42"/>
    </row>
    <row r="1233" spans="1:1" x14ac:dyDescent="0.25">
      <c r="A1233" s="42"/>
    </row>
    <row r="1234" spans="1:1" x14ac:dyDescent="0.25">
      <c r="A1234" s="42"/>
    </row>
    <row r="1235" spans="1:1" x14ac:dyDescent="0.25">
      <c r="A1235" s="42"/>
    </row>
    <row r="1236" spans="1:1" x14ac:dyDescent="0.25">
      <c r="A1236" s="42"/>
    </row>
    <row r="1237" spans="1:1" x14ac:dyDescent="0.25">
      <c r="A1237" s="42"/>
    </row>
    <row r="1238" spans="1:1" x14ac:dyDescent="0.25">
      <c r="A1238" s="42"/>
    </row>
    <row r="1239" spans="1:1" x14ac:dyDescent="0.25">
      <c r="A1239" s="42"/>
    </row>
    <row r="1240" spans="1:1" x14ac:dyDescent="0.25">
      <c r="A1240" s="42"/>
    </row>
    <row r="1241" spans="1:1" x14ac:dyDescent="0.25">
      <c r="A1241" s="42"/>
    </row>
    <row r="1242" spans="1:1" x14ac:dyDescent="0.25">
      <c r="A1242" s="42"/>
    </row>
    <row r="1243" spans="1:1" x14ac:dyDescent="0.25">
      <c r="A1243" s="42"/>
    </row>
    <row r="1244" spans="1:1" x14ac:dyDescent="0.25">
      <c r="A1244" s="42"/>
    </row>
    <row r="1245" spans="1:1" x14ac:dyDescent="0.25">
      <c r="A1245" s="42"/>
    </row>
    <row r="1246" spans="1:1" x14ac:dyDescent="0.25">
      <c r="A1246" s="42"/>
    </row>
    <row r="1247" spans="1:1" x14ac:dyDescent="0.25">
      <c r="A1247" s="42"/>
    </row>
    <row r="1248" spans="1:1" x14ac:dyDescent="0.25">
      <c r="A1248" s="42"/>
    </row>
    <row r="1249" spans="1:1" x14ac:dyDescent="0.25">
      <c r="A1249" s="42"/>
    </row>
    <row r="1250" spans="1:1" x14ac:dyDescent="0.25">
      <c r="A1250" s="42"/>
    </row>
    <row r="1251" spans="1:1" x14ac:dyDescent="0.25">
      <c r="A1251" s="42"/>
    </row>
    <row r="1252" spans="1:1" x14ac:dyDescent="0.25">
      <c r="A1252" s="42"/>
    </row>
    <row r="1253" spans="1:1" x14ac:dyDescent="0.25">
      <c r="A1253" s="42"/>
    </row>
    <row r="1254" spans="1:1" x14ac:dyDescent="0.25">
      <c r="A1254" s="42"/>
    </row>
    <row r="1255" spans="1:1" x14ac:dyDescent="0.25">
      <c r="A1255" s="42"/>
    </row>
    <row r="1256" spans="1:1" x14ac:dyDescent="0.25">
      <c r="A1256" s="42"/>
    </row>
    <row r="1257" spans="1:1" x14ac:dyDescent="0.25">
      <c r="A1257" s="42"/>
    </row>
    <row r="1258" spans="1:1" x14ac:dyDescent="0.25">
      <c r="A1258" s="42"/>
    </row>
    <row r="1259" spans="1:1" x14ac:dyDescent="0.25">
      <c r="A1259" s="42"/>
    </row>
    <row r="1260" spans="1:1" x14ac:dyDescent="0.25">
      <c r="A1260" s="42"/>
    </row>
    <row r="1261" spans="1:1" x14ac:dyDescent="0.25">
      <c r="A1261" s="42"/>
    </row>
    <row r="1262" spans="1:1" x14ac:dyDescent="0.25">
      <c r="A1262" s="42"/>
    </row>
    <row r="1263" spans="1:1" x14ac:dyDescent="0.25">
      <c r="A1263" s="42"/>
    </row>
    <row r="1264" spans="1:1" x14ac:dyDescent="0.25">
      <c r="A1264" s="42"/>
    </row>
    <row r="1265" spans="1:1" x14ac:dyDescent="0.25">
      <c r="A1265" s="42"/>
    </row>
    <row r="1266" spans="1:1" x14ac:dyDescent="0.25">
      <c r="A1266" s="42"/>
    </row>
    <row r="1267" spans="1:1" x14ac:dyDescent="0.25">
      <c r="A1267" s="42"/>
    </row>
    <row r="1268" spans="1:1" x14ac:dyDescent="0.25">
      <c r="A1268" s="42"/>
    </row>
    <row r="1269" spans="1:1" x14ac:dyDescent="0.25">
      <c r="A1269" s="42"/>
    </row>
    <row r="1270" spans="1:1" x14ac:dyDescent="0.25">
      <c r="A1270" s="42"/>
    </row>
    <row r="1271" spans="1:1" x14ac:dyDescent="0.25">
      <c r="A1271" s="42"/>
    </row>
    <row r="1272" spans="1:1" x14ac:dyDescent="0.25">
      <c r="A1272" s="42"/>
    </row>
    <row r="1273" spans="1:1" x14ac:dyDescent="0.25">
      <c r="A1273" s="42"/>
    </row>
    <row r="1274" spans="1:1" x14ac:dyDescent="0.25">
      <c r="A1274" s="42"/>
    </row>
    <row r="1275" spans="1:1" x14ac:dyDescent="0.25">
      <c r="A1275" s="42"/>
    </row>
    <row r="1276" spans="1:1" x14ac:dyDescent="0.25">
      <c r="A1276" s="42"/>
    </row>
    <row r="1277" spans="1:1" x14ac:dyDescent="0.25">
      <c r="A1277" s="42"/>
    </row>
    <row r="1278" spans="1:1" x14ac:dyDescent="0.25">
      <c r="A1278" s="42"/>
    </row>
    <row r="1279" spans="1:1" x14ac:dyDescent="0.25">
      <c r="A1279" s="42"/>
    </row>
    <row r="1280" spans="1:1" x14ac:dyDescent="0.25">
      <c r="A1280" s="42"/>
    </row>
    <row r="1281" spans="1:1" x14ac:dyDescent="0.25">
      <c r="A1281" s="42"/>
    </row>
    <row r="1282" spans="1:1" x14ac:dyDescent="0.25">
      <c r="A1282" s="42"/>
    </row>
    <row r="1283" spans="1:1" x14ac:dyDescent="0.25">
      <c r="A1283" s="42"/>
    </row>
    <row r="1284" spans="1:1" x14ac:dyDescent="0.25">
      <c r="A1284" s="42"/>
    </row>
    <row r="1285" spans="1:1" x14ac:dyDescent="0.25">
      <c r="A1285" s="42"/>
    </row>
    <row r="1286" spans="1:1" x14ac:dyDescent="0.25">
      <c r="A1286" s="42"/>
    </row>
    <row r="1287" spans="1:1" x14ac:dyDescent="0.25">
      <c r="A1287" s="42"/>
    </row>
    <row r="1288" spans="1:1" x14ac:dyDescent="0.25">
      <c r="A1288" s="42"/>
    </row>
    <row r="1289" spans="1:1" x14ac:dyDescent="0.25">
      <c r="A1289" s="42"/>
    </row>
    <row r="1290" spans="1:1" x14ac:dyDescent="0.25">
      <c r="A1290" s="42"/>
    </row>
    <row r="1291" spans="1:1" x14ac:dyDescent="0.25">
      <c r="A1291" s="42"/>
    </row>
    <row r="1292" spans="1:1" x14ac:dyDescent="0.25">
      <c r="A1292" s="42"/>
    </row>
    <row r="1293" spans="1:1" x14ac:dyDescent="0.25">
      <c r="A1293" s="42"/>
    </row>
    <row r="1294" spans="1:1" x14ac:dyDescent="0.25">
      <c r="A1294" s="42"/>
    </row>
    <row r="1295" spans="1:1" x14ac:dyDescent="0.25">
      <c r="A1295" s="42"/>
    </row>
    <row r="1296" spans="1:1" x14ac:dyDescent="0.25">
      <c r="A1296" s="42"/>
    </row>
    <row r="1297" spans="1:1" x14ac:dyDescent="0.25">
      <c r="A1297" s="42"/>
    </row>
    <row r="1298" spans="1:1" x14ac:dyDescent="0.25">
      <c r="A1298" s="42"/>
    </row>
    <row r="1299" spans="1:1" x14ac:dyDescent="0.25">
      <c r="A1299" s="42"/>
    </row>
    <row r="1300" spans="1:1" x14ac:dyDescent="0.25">
      <c r="A1300" s="42"/>
    </row>
    <row r="1301" spans="1:1" x14ac:dyDescent="0.25">
      <c r="A1301" s="42"/>
    </row>
    <row r="1302" spans="1:1" x14ac:dyDescent="0.25">
      <c r="A1302" s="42"/>
    </row>
    <row r="1303" spans="1:1" x14ac:dyDescent="0.25">
      <c r="A1303" s="42"/>
    </row>
    <row r="1304" spans="1:1" x14ac:dyDescent="0.25">
      <c r="A1304" s="42"/>
    </row>
    <row r="1305" spans="1:1" x14ac:dyDescent="0.25">
      <c r="A1305" s="42"/>
    </row>
    <row r="1306" spans="1:1" x14ac:dyDescent="0.25">
      <c r="A1306" s="42"/>
    </row>
    <row r="1307" spans="1:1" x14ac:dyDescent="0.25">
      <c r="A1307" s="42"/>
    </row>
    <row r="1308" spans="1:1" x14ac:dyDescent="0.25">
      <c r="A1308" s="42"/>
    </row>
    <row r="1309" spans="1:1" x14ac:dyDescent="0.25">
      <c r="A1309" s="42"/>
    </row>
    <row r="1310" spans="1:1" x14ac:dyDescent="0.25">
      <c r="A1310" s="42"/>
    </row>
    <row r="1311" spans="1:1" x14ac:dyDescent="0.25">
      <c r="A1311" s="42"/>
    </row>
    <row r="1312" spans="1:1" x14ac:dyDescent="0.25">
      <c r="A1312" s="42"/>
    </row>
    <row r="1313" spans="1:1" x14ac:dyDescent="0.25">
      <c r="A1313" s="42"/>
    </row>
    <row r="1314" spans="1:1" x14ac:dyDescent="0.25">
      <c r="A1314" s="42"/>
    </row>
    <row r="1315" spans="1:1" x14ac:dyDescent="0.25">
      <c r="A1315" s="42"/>
    </row>
    <row r="1316" spans="1:1" x14ac:dyDescent="0.25">
      <c r="A1316" s="42"/>
    </row>
    <row r="1317" spans="1:1" x14ac:dyDescent="0.25">
      <c r="A1317" s="42"/>
    </row>
    <row r="1318" spans="1:1" x14ac:dyDescent="0.25">
      <c r="A1318" s="42"/>
    </row>
    <row r="1319" spans="1:1" x14ac:dyDescent="0.25">
      <c r="A1319" s="42"/>
    </row>
    <row r="1320" spans="1:1" x14ac:dyDescent="0.25">
      <c r="A1320" s="42"/>
    </row>
    <row r="1321" spans="1:1" x14ac:dyDescent="0.25">
      <c r="A1321" s="42"/>
    </row>
    <row r="1322" spans="1:1" x14ac:dyDescent="0.25">
      <c r="A1322" s="42"/>
    </row>
    <row r="1323" spans="1:1" x14ac:dyDescent="0.25">
      <c r="A1323" s="42"/>
    </row>
    <row r="1324" spans="1:1" x14ac:dyDescent="0.25">
      <c r="A1324" s="42"/>
    </row>
    <row r="1325" spans="1:1" x14ac:dyDescent="0.25">
      <c r="A1325" s="42"/>
    </row>
    <row r="1326" spans="1:1" x14ac:dyDescent="0.25">
      <c r="A1326" s="42"/>
    </row>
    <row r="1327" spans="1:1" x14ac:dyDescent="0.25">
      <c r="A1327" s="42"/>
    </row>
    <row r="1328" spans="1:1" x14ac:dyDescent="0.25">
      <c r="A1328" s="42"/>
    </row>
    <row r="1329" spans="1:1" x14ac:dyDescent="0.25">
      <c r="A1329" s="42"/>
    </row>
    <row r="1330" spans="1:1" x14ac:dyDescent="0.25">
      <c r="A1330" s="42"/>
    </row>
    <row r="1331" spans="1:1" x14ac:dyDescent="0.25">
      <c r="A1331" s="42"/>
    </row>
    <row r="1332" spans="1:1" x14ac:dyDescent="0.25">
      <c r="A1332" s="42"/>
    </row>
    <row r="1333" spans="1:1" x14ac:dyDescent="0.25">
      <c r="A1333" s="42"/>
    </row>
    <row r="1334" spans="1:1" x14ac:dyDescent="0.25">
      <c r="A1334" s="42"/>
    </row>
    <row r="1335" spans="1:1" x14ac:dyDescent="0.25">
      <c r="A1335" s="42"/>
    </row>
    <row r="1336" spans="1:1" x14ac:dyDescent="0.25">
      <c r="A1336" s="42"/>
    </row>
    <row r="1337" spans="1:1" x14ac:dyDescent="0.25">
      <c r="A1337" s="42"/>
    </row>
    <row r="1338" spans="1:1" x14ac:dyDescent="0.25">
      <c r="A1338" s="42"/>
    </row>
    <row r="1339" spans="1:1" x14ac:dyDescent="0.25">
      <c r="A1339" s="42"/>
    </row>
    <row r="1340" spans="1:1" x14ac:dyDescent="0.25">
      <c r="A1340" s="42"/>
    </row>
    <row r="1341" spans="1:1" x14ac:dyDescent="0.25">
      <c r="A1341" s="42"/>
    </row>
    <row r="1342" spans="1:1" x14ac:dyDescent="0.25">
      <c r="A1342" s="42"/>
    </row>
    <row r="1343" spans="1:1" x14ac:dyDescent="0.25">
      <c r="A1343" s="42"/>
    </row>
    <row r="1344" spans="1:1" x14ac:dyDescent="0.25">
      <c r="A1344" s="42"/>
    </row>
    <row r="1345" spans="1:1" x14ac:dyDescent="0.25">
      <c r="A1345" s="42"/>
    </row>
    <row r="1346" spans="1:1" x14ac:dyDescent="0.25">
      <c r="A1346" s="42"/>
    </row>
    <row r="1347" spans="1:1" x14ac:dyDescent="0.25">
      <c r="A1347" s="42"/>
    </row>
    <row r="1348" spans="1:1" x14ac:dyDescent="0.25">
      <c r="A1348" s="42"/>
    </row>
    <row r="1349" spans="1:1" x14ac:dyDescent="0.25">
      <c r="A1349" s="42"/>
    </row>
    <row r="1350" spans="1:1" x14ac:dyDescent="0.25">
      <c r="A1350" s="42"/>
    </row>
    <row r="1351" spans="1:1" x14ac:dyDescent="0.25">
      <c r="A1351" s="42"/>
    </row>
    <row r="1352" spans="1:1" x14ac:dyDescent="0.25">
      <c r="A1352" s="42"/>
    </row>
    <row r="1353" spans="1:1" x14ac:dyDescent="0.25">
      <c r="A1353" s="42"/>
    </row>
    <row r="1354" spans="1:1" x14ac:dyDescent="0.25">
      <c r="A1354" s="42"/>
    </row>
    <row r="1355" spans="1:1" x14ac:dyDescent="0.25">
      <c r="A1355" s="42"/>
    </row>
    <row r="1356" spans="1:1" x14ac:dyDescent="0.25">
      <c r="A1356" s="42"/>
    </row>
    <row r="1357" spans="1:1" x14ac:dyDescent="0.25">
      <c r="A1357" s="42"/>
    </row>
    <row r="1358" spans="1:1" x14ac:dyDescent="0.25">
      <c r="A1358" s="42"/>
    </row>
    <row r="1359" spans="1:1" x14ac:dyDescent="0.25">
      <c r="A1359" s="42"/>
    </row>
    <row r="1360" spans="1:1" x14ac:dyDescent="0.25">
      <c r="A1360" s="42"/>
    </row>
    <row r="1361" spans="1:1" x14ac:dyDescent="0.25">
      <c r="A1361" s="42"/>
    </row>
    <row r="1362" spans="1:1" x14ac:dyDescent="0.25">
      <c r="A1362" s="42"/>
    </row>
    <row r="1363" spans="1:1" x14ac:dyDescent="0.25">
      <c r="A1363" s="42"/>
    </row>
    <row r="1364" spans="1:1" x14ac:dyDescent="0.25">
      <c r="A1364" s="42"/>
    </row>
    <row r="1365" spans="1:1" x14ac:dyDescent="0.25">
      <c r="A1365" s="42"/>
    </row>
    <row r="1366" spans="1:1" x14ac:dyDescent="0.25">
      <c r="A1366" s="42"/>
    </row>
    <row r="1367" spans="1:1" x14ac:dyDescent="0.25">
      <c r="A1367" s="42"/>
    </row>
    <row r="1368" spans="1:1" x14ac:dyDescent="0.25">
      <c r="A1368" s="42"/>
    </row>
    <row r="1369" spans="1:1" x14ac:dyDescent="0.25">
      <c r="A1369" s="42"/>
    </row>
    <row r="1370" spans="1:1" x14ac:dyDescent="0.25">
      <c r="A1370" s="42"/>
    </row>
    <row r="1371" spans="1:1" x14ac:dyDescent="0.25">
      <c r="A1371" s="42"/>
    </row>
    <row r="1372" spans="1:1" x14ac:dyDescent="0.25">
      <c r="A1372" s="42"/>
    </row>
    <row r="1373" spans="1:1" x14ac:dyDescent="0.25">
      <c r="A1373" s="42"/>
    </row>
    <row r="1374" spans="1:1" x14ac:dyDescent="0.25">
      <c r="A1374" s="42"/>
    </row>
    <row r="1375" spans="1:1" x14ac:dyDescent="0.25">
      <c r="A1375" s="42"/>
    </row>
    <row r="1376" spans="1:1" x14ac:dyDescent="0.25">
      <c r="A1376" s="42"/>
    </row>
    <row r="1377" spans="1:1" x14ac:dyDescent="0.25">
      <c r="A1377" s="42"/>
    </row>
    <row r="1378" spans="1:1" x14ac:dyDescent="0.25">
      <c r="A1378" s="42"/>
    </row>
    <row r="1379" spans="1:1" x14ac:dyDescent="0.25">
      <c r="A1379" s="42"/>
    </row>
    <row r="1380" spans="1:1" x14ac:dyDescent="0.25">
      <c r="A1380" s="42"/>
    </row>
    <row r="1381" spans="1:1" x14ac:dyDescent="0.25">
      <c r="A1381" s="42"/>
    </row>
    <row r="1382" spans="1:1" x14ac:dyDescent="0.25">
      <c r="A1382" s="42"/>
    </row>
    <row r="1383" spans="1:1" x14ac:dyDescent="0.25">
      <c r="A1383" s="42"/>
    </row>
    <row r="1384" spans="1:1" x14ac:dyDescent="0.25">
      <c r="A1384" s="42"/>
    </row>
    <row r="1385" spans="1:1" x14ac:dyDescent="0.25">
      <c r="A1385" s="42"/>
    </row>
    <row r="1386" spans="1:1" x14ac:dyDescent="0.25">
      <c r="A1386" s="42"/>
    </row>
    <row r="1387" spans="1:1" x14ac:dyDescent="0.25">
      <c r="A1387" s="42"/>
    </row>
    <row r="1388" spans="1:1" x14ac:dyDescent="0.25">
      <c r="A1388" s="42"/>
    </row>
    <row r="1389" spans="1:1" x14ac:dyDescent="0.25">
      <c r="A1389" s="42"/>
    </row>
    <row r="1390" spans="1:1" x14ac:dyDescent="0.25">
      <c r="A1390" s="42"/>
    </row>
    <row r="1391" spans="1:1" x14ac:dyDescent="0.25">
      <c r="A1391" s="42"/>
    </row>
    <row r="1392" spans="1:1" x14ac:dyDescent="0.25">
      <c r="A1392" s="42"/>
    </row>
    <row r="1393" spans="1:1" x14ac:dyDescent="0.25">
      <c r="A1393" s="42"/>
    </row>
    <row r="1394" spans="1:1" x14ac:dyDescent="0.25">
      <c r="A1394" s="42"/>
    </row>
    <row r="1395" spans="1:1" x14ac:dyDescent="0.25">
      <c r="A1395" s="42"/>
    </row>
    <row r="1396" spans="1:1" x14ac:dyDescent="0.25">
      <c r="A1396" s="42"/>
    </row>
    <row r="1397" spans="1:1" x14ac:dyDescent="0.25">
      <c r="A1397" s="42"/>
    </row>
    <row r="1398" spans="1:1" x14ac:dyDescent="0.25">
      <c r="A1398" s="42"/>
    </row>
    <row r="1399" spans="1:1" x14ac:dyDescent="0.25">
      <c r="A1399" s="42"/>
    </row>
    <row r="1400" spans="1:1" x14ac:dyDescent="0.25">
      <c r="A1400" s="42"/>
    </row>
    <row r="1401" spans="1:1" x14ac:dyDescent="0.25">
      <c r="A1401" s="42"/>
    </row>
    <row r="1402" spans="1:1" x14ac:dyDescent="0.25">
      <c r="A1402" s="42"/>
    </row>
    <row r="1403" spans="1:1" x14ac:dyDescent="0.25">
      <c r="A1403" s="42"/>
    </row>
    <row r="1404" spans="1:1" x14ac:dyDescent="0.25">
      <c r="A1404" s="42"/>
    </row>
    <row r="1405" spans="1:1" x14ac:dyDescent="0.25">
      <c r="A1405" s="42"/>
    </row>
    <row r="1406" spans="1:1" x14ac:dyDescent="0.25">
      <c r="A1406" s="42"/>
    </row>
    <row r="1407" spans="1:1" x14ac:dyDescent="0.25">
      <c r="A1407" s="42"/>
    </row>
    <row r="1408" spans="1:1" x14ac:dyDescent="0.25">
      <c r="A1408" s="42"/>
    </row>
    <row r="1409" spans="1:1" x14ac:dyDescent="0.25">
      <c r="A1409" s="42"/>
    </row>
    <row r="1410" spans="1:1" x14ac:dyDescent="0.25">
      <c r="A1410" s="42"/>
    </row>
    <row r="1411" spans="1:1" x14ac:dyDescent="0.25">
      <c r="A1411" s="42"/>
    </row>
    <row r="1412" spans="1:1" x14ac:dyDescent="0.25">
      <c r="A1412" s="42"/>
    </row>
    <row r="1413" spans="1:1" x14ac:dyDescent="0.25">
      <c r="A1413" s="42"/>
    </row>
    <row r="1414" spans="1:1" x14ac:dyDescent="0.25">
      <c r="A1414" s="42"/>
    </row>
    <row r="1415" spans="1:1" x14ac:dyDescent="0.25">
      <c r="A1415" s="42"/>
    </row>
    <row r="1416" spans="1:1" x14ac:dyDescent="0.25">
      <c r="A1416" s="42"/>
    </row>
    <row r="1417" spans="1:1" x14ac:dyDescent="0.25">
      <c r="A1417" s="42"/>
    </row>
    <row r="1418" spans="1:1" x14ac:dyDescent="0.25">
      <c r="A1418" s="42"/>
    </row>
    <row r="1419" spans="1:1" x14ac:dyDescent="0.25">
      <c r="A1419" s="42"/>
    </row>
    <row r="1420" spans="1:1" x14ac:dyDescent="0.25">
      <c r="A1420" s="42"/>
    </row>
    <row r="1421" spans="1:1" x14ac:dyDescent="0.25">
      <c r="A1421" s="42"/>
    </row>
    <row r="1422" spans="1:1" x14ac:dyDescent="0.25">
      <c r="A1422" s="42"/>
    </row>
    <row r="1423" spans="1:1" x14ac:dyDescent="0.25">
      <c r="A1423" s="42"/>
    </row>
    <row r="1424" spans="1:1" x14ac:dyDescent="0.25">
      <c r="A1424" s="42"/>
    </row>
    <row r="1425" spans="1:1" x14ac:dyDescent="0.25">
      <c r="A1425" s="42"/>
    </row>
    <row r="1426" spans="1:1" x14ac:dyDescent="0.25">
      <c r="A1426" s="42"/>
    </row>
    <row r="1427" spans="1:1" x14ac:dyDescent="0.25">
      <c r="A1427" s="42"/>
    </row>
    <row r="1428" spans="1:1" x14ac:dyDescent="0.25">
      <c r="A1428" s="42"/>
    </row>
    <row r="1429" spans="1:1" x14ac:dyDescent="0.25">
      <c r="A1429" s="42"/>
    </row>
    <row r="1430" spans="1:1" x14ac:dyDescent="0.25">
      <c r="A1430" s="42"/>
    </row>
    <row r="1431" spans="1:1" x14ac:dyDescent="0.25">
      <c r="A1431" s="42"/>
    </row>
    <row r="1432" spans="1:1" x14ac:dyDescent="0.25">
      <c r="A1432" s="42"/>
    </row>
    <row r="1433" spans="1:1" x14ac:dyDescent="0.25">
      <c r="A1433" s="42"/>
    </row>
    <row r="1434" spans="1:1" x14ac:dyDescent="0.25">
      <c r="A1434" s="42"/>
    </row>
    <row r="1435" spans="1:1" x14ac:dyDescent="0.25">
      <c r="A1435" s="42"/>
    </row>
    <row r="1436" spans="1:1" x14ac:dyDescent="0.25">
      <c r="A1436" s="42"/>
    </row>
    <row r="1437" spans="1:1" x14ac:dyDescent="0.25">
      <c r="A1437" s="42"/>
    </row>
    <row r="1438" spans="1:1" x14ac:dyDescent="0.25">
      <c r="A1438" s="42"/>
    </row>
    <row r="1439" spans="1:1" x14ac:dyDescent="0.25">
      <c r="A1439" s="42"/>
    </row>
    <row r="1440" spans="1:1" x14ac:dyDescent="0.25">
      <c r="A1440" s="42"/>
    </row>
    <row r="1441" spans="1:1" x14ac:dyDescent="0.25">
      <c r="A1441" s="42"/>
    </row>
    <row r="1442" spans="1:1" x14ac:dyDescent="0.25">
      <c r="A1442" s="42"/>
    </row>
    <row r="1443" spans="1:1" x14ac:dyDescent="0.25">
      <c r="A1443" s="42"/>
    </row>
    <row r="1444" spans="1:1" x14ac:dyDescent="0.25">
      <c r="A1444" s="42"/>
    </row>
    <row r="1445" spans="1:1" x14ac:dyDescent="0.25">
      <c r="A1445" s="42"/>
    </row>
    <row r="1446" spans="1:1" x14ac:dyDescent="0.25">
      <c r="A1446" s="42"/>
    </row>
    <row r="1447" spans="1:1" x14ac:dyDescent="0.25">
      <c r="A1447" s="42"/>
    </row>
    <row r="1448" spans="1:1" x14ac:dyDescent="0.25">
      <c r="A1448" s="42"/>
    </row>
    <row r="1449" spans="1:1" x14ac:dyDescent="0.25">
      <c r="A1449" s="42"/>
    </row>
    <row r="1450" spans="1:1" x14ac:dyDescent="0.25">
      <c r="A1450" s="42"/>
    </row>
    <row r="1451" spans="1:1" x14ac:dyDescent="0.25">
      <c r="A1451" s="42"/>
    </row>
    <row r="1452" spans="1:1" x14ac:dyDescent="0.25">
      <c r="A1452" s="42"/>
    </row>
    <row r="1453" spans="1:1" x14ac:dyDescent="0.25">
      <c r="A1453" s="42"/>
    </row>
    <row r="1454" spans="1:1" x14ac:dyDescent="0.25">
      <c r="A1454" s="42"/>
    </row>
    <row r="1455" spans="1:1" x14ac:dyDescent="0.25">
      <c r="A1455" s="42"/>
    </row>
    <row r="1456" spans="1:1" x14ac:dyDescent="0.25">
      <c r="A1456" s="42"/>
    </row>
    <row r="1457" spans="1:1" x14ac:dyDescent="0.25">
      <c r="A1457" s="42"/>
    </row>
    <row r="1458" spans="1:1" x14ac:dyDescent="0.25">
      <c r="A1458" s="42"/>
    </row>
    <row r="1459" spans="1:1" x14ac:dyDescent="0.25">
      <c r="A1459" s="42"/>
    </row>
    <row r="1460" spans="1:1" x14ac:dyDescent="0.25">
      <c r="A1460" s="42"/>
    </row>
    <row r="1461" spans="1:1" x14ac:dyDescent="0.25">
      <c r="A1461" s="42"/>
    </row>
    <row r="1462" spans="1:1" x14ac:dyDescent="0.25">
      <c r="A1462" s="42"/>
    </row>
    <row r="1463" spans="1:1" x14ac:dyDescent="0.25">
      <c r="A1463" s="42"/>
    </row>
    <row r="1464" spans="1:1" x14ac:dyDescent="0.25">
      <c r="A1464" s="42"/>
    </row>
    <row r="1465" spans="1:1" x14ac:dyDescent="0.25">
      <c r="A1465" s="42"/>
    </row>
    <row r="1466" spans="1:1" x14ac:dyDescent="0.25">
      <c r="A1466" s="42"/>
    </row>
    <row r="1467" spans="1:1" x14ac:dyDescent="0.25">
      <c r="A1467" s="42"/>
    </row>
    <row r="1468" spans="1:1" x14ac:dyDescent="0.25">
      <c r="A1468" s="42"/>
    </row>
    <row r="1469" spans="1:1" x14ac:dyDescent="0.25">
      <c r="A1469" s="42"/>
    </row>
    <row r="1470" spans="1:1" x14ac:dyDescent="0.25">
      <c r="A1470" s="42"/>
    </row>
    <row r="1471" spans="1:1" x14ac:dyDescent="0.25">
      <c r="A1471" s="42"/>
    </row>
    <row r="1472" spans="1:1" x14ac:dyDescent="0.25">
      <c r="A1472" s="42"/>
    </row>
    <row r="1473" spans="1:1" x14ac:dyDescent="0.25">
      <c r="A1473" s="42"/>
    </row>
    <row r="1474" spans="1:1" x14ac:dyDescent="0.25">
      <c r="A1474" s="42"/>
    </row>
    <row r="1475" spans="1:1" x14ac:dyDescent="0.25">
      <c r="A1475" s="42"/>
    </row>
    <row r="1476" spans="1:1" x14ac:dyDescent="0.25">
      <c r="A1476" s="42"/>
    </row>
    <row r="1477" spans="1:1" x14ac:dyDescent="0.25">
      <c r="A1477" s="42"/>
    </row>
    <row r="1478" spans="1:1" x14ac:dyDescent="0.25">
      <c r="A1478" s="42"/>
    </row>
    <row r="1479" spans="1:1" x14ac:dyDescent="0.25">
      <c r="A1479" s="42"/>
    </row>
    <row r="1480" spans="1:1" x14ac:dyDescent="0.25">
      <c r="A1480" s="42"/>
    </row>
    <row r="1481" spans="1:1" x14ac:dyDescent="0.25">
      <c r="A1481" s="42"/>
    </row>
    <row r="1482" spans="1:1" x14ac:dyDescent="0.25">
      <c r="A1482" s="42"/>
    </row>
    <row r="1483" spans="1:1" x14ac:dyDescent="0.25">
      <c r="A1483" s="42"/>
    </row>
    <row r="1484" spans="1:1" x14ac:dyDescent="0.25">
      <c r="A1484" s="42"/>
    </row>
    <row r="1485" spans="1:1" x14ac:dyDescent="0.25">
      <c r="A1485" s="42"/>
    </row>
    <row r="1486" spans="1:1" x14ac:dyDescent="0.25">
      <c r="A1486" s="42"/>
    </row>
    <row r="1487" spans="1:1" x14ac:dyDescent="0.25">
      <c r="A1487" s="42"/>
    </row>
    <row r="1488" spans="1:1" x14ac:dyDescent="0.25">
      <c r="A1488" s="42"/>
    </row>
    <row r="1489" spans="1:1" x14ac:dyDescent="0.25">
      <c r="A1489" s="42"/>
    </row>
    <row r="1490" spans="1:1" x14ac:dyDescent="0.25">
      <c r="A1490" s="42"/>
    </row>
    <row r="1491" spans="1:1" x14ac:dyDescent="0.25">
      <c r="A1491" s="42"/>
    </row>
    <row r="1492" spans="1:1" x14ac:dyDescent="0.25">
      <c r="A1492" s="42"/>
    </row>
    <row r="1493" spans="1:1" x14ac:dyDescent="0.25">
      <c r="A1493" s="42"/>
    </row>
    <row r="1494" spans="1:1" x14ac:dyDescent="0.25">
      <c r="A1494" s="42"/>
    </row>
    <row r="1495" spans="1:1" x14ac:dyDescent="0.25">
      <c r="A1495" s="42"/>
    </row>
    <row r="1496" spans="1:1" x14ac:dyDescent="0.25">
      <c r="A1496" s="42"/>
    </row>
    <row r="1497" spans="1:1" x14ac:dyDescent="0.25">
      <c r="A1497" s="42"/>
    </row>
    <row r="1498" spans="1:1" x14ac:dyDescent="0.25">
      <c r="A1498" s="42"/>
    </row>
    <row r="1499" spans="1:1" x14ac:dyDescent="0.25">
      <c r="A1499" s="42"/>
    </row>
    <row r="1500" spans="1:1" x14ac:dyDescent="0.25">
      <c r="A1500" s="42"/>
    </row>
    <row r="1501" spans="1:1" x14ac:dyDescent="0.25">
      <c r="A1501" s="42"/>
    </row>
    <row r="1502" spans="1:1" x14ac:dyDescent="0.25">
      <c r="A1502" s="42"/>
    </row>
    <row r="1503" spans="1:1" x14ac:dyDescent="0.25">
      <c r="A1503" s="42"/>
    </row>
    <row r="1504" spans="1:1" x14ac:dyDescent="0.25">
      <c r="A1504" s="42"/>
    </row>
    <row r="1505" spans="1:1" x14ac:dyDescent="0.25">
      <c r="A1505" s="42"/>
    </row>
    <row r="1506" spans="1:1" x14ac:dyDescent="0.25">
      <c r="A1506" s="42"/>
    </row>
    <row r="1507" spans="1:1" x14ac:dyDescent="0.25">
      <c r="A1507" s="42"/>
    </row>
    <row r="1508" spans="1:1" x14ac:dyDescent="0.25">
      <c r="A1508" s="42"/>
    </row>
    <row r="1509" spans="1:1" x14ac:dyDescent="0.25">
      <c r="A1509" s="42"/>
    </row>
    <row r="1510" spans="1:1" x14ac:dyDescent="0.25">
      <c r="A1510" s="42"/>
    </row>
    <row r="1511" spans="1:1" x14ac:dyDescent="0.25">
      <c r="A1511" s="42"/>
    </row>
    <row r="1512" spans="1:1" x14ac:dyDescent="0.25">
      <c r="A1512" s="42"/>
    </row>
    <row r="1513" spans="1:1" x14ac:dyDescent="0.25">
      <c r="A1513" s="42"/>
    </row>
    <row r="1514" spans="1:1" x14ac:dyDescent="0.25">
      <c r="A1514" s="42"/>
    </row>
    <row r="1515" spans="1:1" x14ac:dyDescent="0.25">
      <c r="A1515" s="42"/>
    </row>
    <row r="1516" spans="1:1" x14ac:dyDescent="0.25">
      <c r="A1516" s="42"/>
    </row>
    <row r="1517" spans="1:1" x14ac:dyDescent="0.25">
      <c r="A1517" s="42"/>
    </row>
    <row r="1518" spans="1:1" x14ac:dyDescent="0.25">
      <c r="A1518" s="42"/>
    </row>
    <row r="1519" spans="1:1" x14ac:dyDescent="0.25">
      <c r="A1519" s="42"/>
    </row>
    <row r="1520" spans="1:1" x14ac:dyDescent="0.25">
      <c r="A1520" s="42"/>
    </row>
    <row r="1521" spans="1:1" x14ac:dyDescent="0.25">
      <c r="A1521" s="42"/>
    </row>
    <row r="1522" spans="1:1" x14ac:dyDescent="0.25">
      <c r="A1522" s="42"/>
    </row>
    <row r="1523" spans="1:1" x14ac:dyDescent="0.25">
      <c r="A1523" s="42"/>
    </row>
    <row r="1524" spans="1:1" x14ac:dyDescent="0.25">
      <c r="A1524" s="42"/>
    </row>
    <row r="1525" spans="1:1" x14ac:dyDescent="0.25">
      <c r="A1525" s="42"/>
    </row>
    <row r="1526" spans="1:1" x14ac:dyDescent="0.25">
      <c r="A1526" s="42"/>
    </row>
    <row r="1527" spans="1:1" x14ac:dyDescent="0.25">
      <c r="A1527" s="42"/>
    </row>
    <row r="1528" spans="1:1" x14ac:dyDescent="0.25">
      <c r="A1528" s="42"/>
    </row>
    <row r="1529" spans="1:1" x14ac:dyDescent="0.25">
      <c r="A1529" s="42"/>
    </row>
    <row r="1530" spans="1:1" x14ac:dyDescent="0.25">
      <c r="A1530" s="42"/>
    </row>
    <row r="1531" spans="1:1" x14ac:dyDescent="0.25">
      <c r="A1531" s="42"/>
    </row>
    <row r="1532" spans="1:1" x14ac:dyDescent="0.25">
      <c r="A1532" s="42"/>
    </row>
    <row r="1533" spans="1:1" x14ac:dyDescent="0.25">
      <c r="A1533" s="42"/>
    </row>
    <row r="1534" spans="1:1" x14ac:dyDescent="0.25">
      <c r="A1534" s="42"/>
    </row>
    <row r="1535" spans="1:1" x14ac:dyDescent="0.25">
      <c r="A1535" s="42"/>
    </row>
    <row r="1536" spans="1:1" x14ac:dyDescent="0.25">
      <c r="A1536" s="42"/>
    </row>
    <row r="1537" spans="1:1" x14ac:dyDescent="0.25">
      <c r="A1537" s="42"/>
    </row>
    <row r="1538" spans="1:1" x14ac:dyDescent="0.25">
      <c r="A1538" s="42"/>
    </row>
    <row r="1539" spans="1:1" x14ac:dyDescent="0.25">
      <c r="A1539" s="42"/>
    </row>
    <row r="1540" spans="1:1" x14ac:dyDescent="0.25">
      <c r="A1540" s="42"/>
    </row>
    <row r="1541" spans="1:1" x14ac:dyDescent="0.25">
      <c r="A1541" s="42"/>
    </row>
    <row r="1542" spans="1:1" x14ac:dyDescent="0.25">
      <c r="A1542" s="42"/>
    </row>
    <row r="1543" spans="1:1" x14ac:dyDescent="0.25">
      <c r="A1543" s="42"/>
    </row>
    <row r="1544" spans="1:1" x14ac:dyDescent="0.25">
      <c r="A1544" s="42"/>
    </row>
    <row r="1545" spans="1:1" x14ac:dyDescent="0.25">
      <c r="A1545" s="42"/>
    </row>
    <row r="1546" spans="1:1" x14ac:dyDescent="0.25">
      <c r="A1546" s="42"/>
    </row>
    <row r="1547" spans="1:1" x14ac:dyDescent="0.25">
      <c r="A1547" s="42"/>
    </row>
    <row r="1548" spans="1:1" x14ac:dyDescent="0.25">
      <c r="A1548" s="42"/>
    </row>
    <row r="1549" spans="1:1" x14ac:dyDescent="0.25">
      <c r="A1549" s="42"/>
    </row>
    <row r="1550" spans="1:1" x14ac:dyDescent="0.25">
      <c r="A1550" s="42"/>
    </row>
    <row r="1551" spans="1:1" x14ac:dyDescent="0.25">
      <c r="A1551" s="42"/>
    </row>
    <row r="1552" spans="1:1" x14ac:dyDescent="0.25">
      <c r="A1552" s="42"/>
    </row>
    <row r="1553" spans="1:1" x14ac:dyDescent="0.25">
      <c r="A1553" s="42"/>
    </row>
    <row r="1554" spans="1:1" x14ac:dyDescent="0.25">
      <c r="A1554" s="42"/>
    </row>
    <row r="1555" spans="1:1" x14ac:dyDescent="0.25">
      <c r="A1555" s="42"/>
    </row>
    <row r="1556" spans="1:1" x14ac:dyDescent="0.25">
      <c r="A1556" s="42"/>
    </row>
    <row r="1557" spans="1:1" x14ac:dyDescent="0.25">
      <c r="A1557" s="42"/>
    </row>
    <row r="1558" spans="1:1" x14ac:dyDescent="0.25">
      <c r="A1558" s="42"/>
    </row>
    <row r="1559" spans="1:1" x14ac:dyDescent="0.25">
      <c r="A1559" s="42"/>
    </row>
    <row r="1560" spans="1:1" x14ac:dyDescent="0.25">
      <c r="A1560" s="42"/>
    </row>
    <row r="1561" spans="1:1" x14ac:dyDescent="0.25">
      <c r="A1561" s="42"/>
    </row>
    <row r="1562" spans="1:1" x14ac:dyDescent="0.25">
      <c r="A1562" s="42"/>
    </row>
    <row r="1563" spans="1:1" x14ac:dyDescent="0.25">
      <c r="A1563" s="42"/>
    </row>
    <row r="1564" spans="1:1" x14ac:dyDescent="0.25">
      <c r="A1564" s="42"/>
    </row>
    <row r="1565" spans="1:1" x14ac:dyDescent="0.25">
      <c r="A1565" s="42"/>
    </row>
    <row r="1566" spans="1:1" x14ac:dyDescent="0.25">
      <c r="A1566" s="42"/>
    </row>
    <row r="1567" spans="1:1" x14ac:dyDescent="0.25">
      <c r="A1567" s="42"/>
    </row>
    <row r="1568" spans="1:1" x14ac:dyDescent="0.25">
      <c r="A1568" s="42"/>
    </row>
    <row r="1569" spans="1:1" x14ac:dyDescent="0.25">
      <c r="A1569" s="42"/>
    </row>
    <row r="1570" spans="1:1" x14ac:dyDescent="0.25">
      <c r="A1570" s="42"/>
    </row>
    <row r="1571" spans="1:1" x14ac:dyDescent="0.25">
      <c r="A1571" s="42"/>
    </row>
    <row r="1572" spans="1:1" x14ac:dyDescent="0.25">
      <c r="A1572" s="42"/>
    </row>
    <row r="1573" spans="1:1" x14ac:dyDescent="0.25">
      <c r="A1573" s="42"/>
    </row>
    <row r="1574" spans="1:1" x14ac:dyDescent="0.25">
      <c r="A1574" s="42"/>
    </row>
    <row r="1575" spans="1:1" x14ac:dyDescent="0.25">
      <c r="A1575" s="42"/>
    </row>
    <row r="1576" spans="1:1" x14ac:dyDescent="0.25">
      <c r="A1576" s="42"/>
    </row>
    <row r="1577" spans="1:1" x14ac:dyDescent="0.25">
      <c r="A1577" s="42"/>
    </row>
    <row r="1578" spans="1:1" x14ac:dyDescent="0.25">
      <c r="A1578" s="42"/>
    </row>
    <row r="1579" spans="1:1" x14ac:dyDescent="0.25">
      <c r="A1579" s="42"/>
    </row>
    <row r="1580" spans="1:1" x14ac:dyDescent="0.25">
      <c r="A1580" s="42"/>
    </row>
    <row r="1581" spans="1:1" x14ac:dyDescent="0.25">
      <c r="A1581" s="42"/>
    </row>
    <row r="1582" spans="1:1" x14ac:dyDescent="0.25">
      <c r="A1582" s="42"/>
    </row>
    <row r="1583" spans="1:1" x14ac:dyDescent="0.25">
      <c r="A1583" s="42"/>
    </row>
    <row r="1584" spans="1:1" x14ac:dyDescent="0.25">
      <c r="A1584" s="42"/>
    </row>
    <row r="1585" spans="1:1" x14ac:dyDescent="0.25">
      <c r="A1585" s="42"/>
    </row>
    <row r="1586" spans="1:1" x14ac:dyDescent="0.25">
      <c r="A1586" s="42"/>
    </row>
    <row r="1587" spans="1:1" x14ac:dyDescent="0.25">
      <c r="A1587" s="42"/>
    </row>
    <row r="1588" spans="1:1" x14ac:dyDescent="0.25">
      <c r="A1588" s="42"/>
    </row>
    <row r="1589" spans="1:1" x14ac:dyDescent="0.25">
      <c r="A1589" s="42"/>
    </row>
    <row r="1590" spans="1:1" x14ac:dyDescent="0.25">
      <c r="A1590" s="42"/>
    </row>
    <row r="1591" spans="1:1" x14ac:dyDescent="0.25">
      <c r="A1591" s="42"/>
    </row>
    <row r="1592" spans="1:1" x14ac:dyDescent="0.25">
      <c r="A1592" s="42"/>
    </row>
    <row r="1593" spans="1:1" x14ac:dyDescent="0.25">
      <c r="A1593" s="42"/>
    </row>
    <row r="1594" spans="1:1" x14ac:dyDescent="0.25">
      <c r="A1594" s="42"/>
    </row>
    <row r="1595" spans="1:1" x14ac:dyDescent="0.25">
      <c r="A1595" s="42"/>
    </row>
    <row r="1596" spans="1:1" x14ac:dyDescent="0.25">
      <c r="A1596" s="42"/>
    </row>
    <row r="1597" spans="1:1" x14ac:dyDescent="0.25">
      <c r="A1597" s="42"/>
    </row>
    <row r="1598" spans="1:1" x14ac:dyDescent="0.25">
      <c r="A1598" s="42"/>
    </row>
    <row r="1599" spans="1:1" x14ac:dyDescent="0.25">
      <c r="A1599" s="42"/>
    </row>
    <row r="1600" spans="1:1" x14ac:dyDescent="0.25">
      <c r="A1600" s="42"/>
    </row>
    <row r="1601" spans="1:1" x14ac:dyDescent="0.25">
      <c r="A1601" s="42"/>
    </row>
    <row r="1602" spans="1:1" x14ac:dyDescent="0.25">
      <c r="A1602" s="42"/>
    </row>
    <row r="1603" spans="1:1" x14ac:dyDescent="0.25">
      <c r="A1603" s="42"/>
    </row>
    <row r="1604" spans="1:1" x14ac:dyDescent="0.25">
      <c r="A1604" s="42"/>
    </row>
    <row r="1605" spans="1:1" x14ac:dyDescent="0.25">
      <c r="A1605" s="42"/>
    </row>
    <row r="1606" spans="1:1" x14ac:dyDescent="0.25">
      <c r="A1606" s="42"/>
    </row>
    <row r="1607" spans="1:1" x14ac:dyDescent="0.25">
      <c r="A1607" s="42"/>
    </row>
    <row r="1608" spans="1:1" x14ac:dyDescent="0.25">
      <c r="A1608" s="42"/>
    </row>
    <row r="1609" spans="1:1" x14ac:dyDescent="0.25">
      <c r="A1609" s="42"/>
    </row>
    <row r="1610" spans="1:1" x14ac:dyDescent="0.25">
      <c r="A1610" s="42"/>
    </row>
    <row r="1611" spans="1:1" x14ac:dyDescent="0.25">
      <c r="A1611" s="42"/>
    </row>
    <row r="1612" spans="1:1" x14ac:dyDescent="0.25">
      <c r="A1612" s="42"/>
    </row>
    <row r="1613" spans="1:1" x14ac:dyDescent="0.25">
      <c r="A1613" s="42"/>
    </row>
    <row r="1614" spans="1:1" x14ac:dyDescent="0.25">
      <c r="A1614" s="42"/>
    </row>
    <row r="1615" spans="1:1" x14ac:dyDescent="0.25">
      <c r="A1615" s="42"/>
    </row>
    <row r="1616" spans="1:1" x14ac:dyDescent="0.25">
      <c r="A1616" s="42"/>
    </row>
    <row r="1617" spans="1:1" x14ac:dyDescent="0.25">
      <c r="A1617" s="42"/>
    </row>
    <row r="1618" spans="1:1" x14ac:dyDescent="0.25">
      <c r="A1618" s="42"/>
    </row>
    <row r="1619" spans="1:1" x14ac:dyDescent="0.25">
      <c r="A1619" s="42"/>
    </row>
    <row r="1620" spans="1:1" x14ac:dyDescent="0.25">
      <c r="A1620" s="42"/>
    </row>
    <row r="1621" spans="1:1" x14ac:dyDescent="0.25">
      <c r="A1621" s="42"/>
    </row>
    <row r="1622" spans="1:1" x14ac:dyDescent="0.25">
      <c r="A1622" s="42"/>
    </row>
    <row r="1623" spans="1:1" x14ac:dyDescent="0.25">
      <c r="A1623" s="42"/>
    </row>
    <row r="1624" spans="1:1" x14ac:dyDescent="0.25">
      <c r="A1624" s="42"/>
    </row>
    <row r="1625" spans="1:1" x14ac:dyDescent="0.25">
      <c r="A1625" s="42"/>
    </row>
    <row r="1626" spans="1:1" x14ac:dyDescent="0.25">
      <c r="A1626" s="42"/>
    </row>
    <row r="1627" spans="1:1" x14ac:dyDescent="0.25">
      <c r="A1627" s="42"/>
    </row>
    <row r="1628" spans="1:1" x14ac:dyDescent="0.25">
      <c r="A1628" s="42"/>
    </row>
    <row r="1629" spans="1:1" x14ac:dyDescent="0.25">
      <c r="A1629" s="42"/>
    </row>
    <row r="1630" spans="1:1" x14ac:dyDescent="0.25">
      <c r="A1630" s="42"/>
    </row>
    <row r="1631" spans="1:1" x14ac:dyDescent="0.25">
      <c r="A1631" s="42"/>
    </row>
    <row r="1632" spans="1:1" x14ac:dyDescent="0.25">
      <c r="A1632" s="42"/>
    </row>
    <row r="1633" spans="1:1" x14ac:dyDescent="0.25">
      <c r="A1633" s="42"/>
    </row>
    <row r="1634" spans="1:1" x14ac:dyDescent="0.25">
      <c r="A1634" s="42"/>
    </row>
    <row r="1635" spans="1:1" x14ac:dyDescent="0.25">
      <c r="A1635" s="42"/>
    </row>
    <row r="1636" spans="1:1" x14ac:dyDescent="0.25">
      <c r="A1636" s="42"/>
    </row>
    <row r="1637" spans="1:1" x14ac:dyDescent="0.25">
      <c r="A1637" s="42"/>
    </row>
    <row r="1638" spans="1:1" x14ac:dyDescent="0.25">
      <c r="A1638" s="42"/>
    </row>
    <row r="1639" spans="1:1" x14ac:dyDescent="0.25">
      <c r="A1639" s="42"/>
    </row>
    <row r="1640" spans="1:1" x14ac:dyDescent="0.25">
      <c r="A1640" s="42"/>
    </row>
    <row r="1641" spans="1:1" x14ac:dyDescent="0.25">
      <c r="A1641" s="42"/>
    </row>
    <row r="1642" spans="1:1" x14ac:dyDescent="0.25">
      <c r="A1642" s="42"/>
    </row>
    <row r="1643" spans="1:1" x14ac:dyDescent="0.25">
      <c r="A1643" s="42"/>
    </row>
    <row r="1644" spans="1:1" x14ac:dyDescent="0.25">
      <c r="A1644" s="42"/>
    </row>
    <row r="1645" spans="1:1" x14ac:dyDescent="0.25">
      <c r="A1645" s="42"/>
    </row>
    <row r="1646" spans="1:1" x14ac:dyDescent="0.25">
      <c r="A1646" s="42"/>
    </row>
    <row r="1647" spans="1:1" x14ac:dyDescent="0.25">
      <c r="A1647" s="42"/>
    </row>
    <row r="1648" spans="1:1" x14ac:dyDescent="0.25">
      <c r="A1648" s="42"/>
    </row>
    <row r="1649" spans="1:1" x14ac:dyDescent="0.25">
      <c r="A1649" s="42"/>
    </row>
    <row r="1650" spans="1:1" x14ac:dyDescent="0.25">
      <c r="A1650" s="42"/>
    </row>
    <row r="1651" spans="1:1" x14ac:dyDescent="0.25">
      <c r="A1651" s="42"/>
    </row>
    <row r="1652" spans="1:1" x14ac:dyDescent="0.25">
      <c r="A1652" s="42"/>
    </row>
    <row r="1653" spans="1:1" x14ac:dyDescent="0.25">
      <c r="A1653" s="42"/>
    </row>
    <row r="1654" spans="1:1" x14ac:dyDescent="0.25">
      <c r="A1654" s="42"/>
    </row>
    <row r="1655" spans="1:1" x14ac:dyDescent="0.25">
      <c r="A1655" s="42"/>
    </row>
    <row r="1656" spans="1:1" x14ac:dyDescent="0.25">
      <c r="A1656" s="42"/>
    </row>
    <row r="1657" spans="1:1" x14ac:dyDescent="0.25">
      <c r="A1657" s="42"/>
    </row>
    <row r="1658" spans="1:1" x14ac:dyDescent="0.25">
      <c r="A1658" s="42"/>
    </row>
    <row r="1659" spans="1:1" x14ac:dyDescent="0.25">
      <c r="A1659" s="42"/>
    </row>
    <row r="1660" spans="1:1" x14ac:dyDescent="0.25">
      <c r="A1660" s="42"/>
    </row>
    <row r="1661" spans="1:1" x14ac:dyDescent="0.25">
      <c r="A1661" s="42"/>
    </row>
    <row r="1662" spans="1:1" x14ac:dyDescent="0.25">
      <c r="A1662" s="42"/>
    </row>
    <row r="1663" spans="1:1" x14ac:dyDescent="0.25">
      <c r="A1663" s="42"/>
    </row>
    <row r="1664" spans="1:1" x14ac:dyDescent="0.25">
      <c r="A1664" s="42"/>
    </row>
    <row r="1665" spans="1:1" x14ac:dyDescent="0.25">
      <c r="A1665" s="42"/>
    </row>
    <row r="1666" spans="1:1" x14ac:dyDescent="0.25">
      <c r="A1666" s="42"/>
    </row>
    <row r="1667" spans="1:1" x14ac:dyDescent="0.25">
      <c r="A1667" s="42"/>
    </row>
    <row r="1668" spans="1:1" x14ac:dyDescent="0.25">
      <c r="A1668" s="42"/>
    </row>
    <row r="1669" spans="1:1" x14ac:dyDescent="0.25">
      <c r="A1669" s="42"/>
    </row>
    <row r="1670" spans="1:1" x14ac:dyDescent="0.25">
      <c r="A1670" s="42"/>
    </row>
    <row r="1671" spans="1:1" x14ac:dyDescent="0.25">
      <c r="A1671" s="42"/>
    </row>
    <row r="1672" spans="1:1" x14ac:dyDescent="0.25">
      <c r="A1672" s="42"/>
    </row>
    <row r="1673" spans="1:1" x14ac:dyDescent="0.25">
      <c r="A1673" s="42"/>
    </row>
    <row r="1674" spans="1:1" x14ac:dyDescent="0.25">
      <c r="A1674" s="42"/>
    </row>
    <row r="1675" spans="1:1" x14ac:dyDescent="0.25">
      <c r="A1675" s="42"/>
    </row>
    <row r="1676" spans="1:1" x14ac:dyDescent="0.25">
      <c r="A1676" s="42"/>
    </row>
    <row r="1677" spans="1:1" x14ac:dyDescent="0.25">
      <c r="A1677" s="42"/>
    </row>
    <row r="1678" spans="1:1" x14ac:dyDescent="0.25">
      <c r="A1678" s="42"/>
    </row>
    <row r="1679" spans="1:1" x14ac:dyDescent="0.25">
      <c r="A1679" s="42"/>
    </row>
    <row r="1680" spans="1:1" x14ac:dyDescent="0.25">
      <c r="A1680" s="42"/>
    </row>
    <row r="1681" spans="1:1" x14ac:dyDescent="0.25">
      <c r="A1681" s="42"/>
    </row>
    <row r="1682" spans="1:1" x14ac:dyDescent="0.25">
      <c r="A1682" s="42"/>
    </row>
    <row r="1683" spans="1:1" x14ac:dyDescent="0.25">
      <c r="A1683" s="42"/>
    </row>
    <row r="1684" spans="1:1" x14ac:dyDescent="0.25">
      <c r="A1684" s="42"/>
    </row>
    <row r="1685" spans="1:1" x14ac:dyDescent="0.25">
      <c r="A1685" s="42"/>
    </row>
    <row r="1686" spans="1:1" x14ac:dyDescent="0.25">
      <c r="A1686" s="42"/>
    </row>
    <row r="1687" spans="1:1" x14ac:dyDescent="0.25">
      <c r="A1687" s="42"/>
    </row>
    <row r="1688" spans="1:1" x14ac:dyDescent="0.25">
      <c r="A1688" s="42"/>
    </row>
    <row r="1689" spans="1:1" x14ac:dyDescent="0.25">
      <c r="A1689" s="42"/>
    </row>
    <row r="1690" spans="1:1" x14ac:dyDescent="0.25">
      <c r="A1690" s="42"/>
    </row>
    <row r="1691" spans="1:1" x14ac:dyDescent="0.25">
      <c r="A1691" s="42"/>
    </row>
    <row r="1692" spans="1:1" x14ac:dyDescent="0.25">
      <c r="A1692" s="42"/>
    </row>
    <row r="1693" spans="1:1" x14ac:dyDescent="0.25">
      <c r="A1693" s="42"/>
    </row>
    <row r="1694" spans="1:1" x14ac:dyDescent="0.25">
      <c r="A1694" s="42"/>
    </row>
    <row r="1695" spans="1:1" x14ac:dyDescent="0.25">
      <c r="A1695" s="42"/>
    </row>
    <row r="1696" spans="1:1" x14ac:dyDescent="0.25">
      <c r="A1696" s="42"/>
    </row>
    <row r="1697" spans="1:1" x14ac:dyDescent="0.25">
      <c r="A1697" s="42"/>
    </row>
    <row r="1698" spans="1:1" x14ac:dyDescent="0.25">
      <c r="A1698" s="42"/>
    </row>
    <row r="1699" spans="1:1" x14ac:dyDescent="0.25">
      <c r="A1699" s="42"/>
    </row>
    <row r="1700" spans="1:1" x14ac:dyDescent="0.25">
      <c r="A1700" s="42"/>
    </row>
    <row r="1701" spans="1:1" x14ac:dyDescent="0.25">
      <c r="A1701" s="42"/>
    </row>
    <row r="1702" spans="1:1" x14ac:dyDescent="0.25">
      <c r="A1702" s="42"/>
    </row>
    <row r="1703" spans="1:1" x14ac:dyDescent="0.25">
      <c r="A1703" s="42"/>
    </row>
    <row r="1704" spans="1:1" x14ac:dyDescent="0.25">
      <c r="A1704" s="42"/>
    </row>
    <row r="1705" spans="1:1" x14ac:dyDescent="0.25">
      <c r="A1705" s="42"/>
    </row>
    <row r="1706" spans="1:1" x14ac:dyDescent="0.25">
      <c r="A1706" s="42"/>
    </row>
    <row r="1707" spans="1:1" x14ac:dyDescent="0.25">
      <c r="A1707" s="42"/>
    </row>
    <row r="1708" spans="1:1" x14ac:dyDescent="0.25">
      <c r="A1708" s="42"/>
    </row>
    <row r="1709" spans="1:1" x14ac:dyDescent="0.25">
      <c r="A1709" s="42"/>
    </row>
    <row r="1710" spans="1:1" x14ac:dyDescent="0.25">
      <c r="A1710" s="42"/>
    </row>
    <row r="1711" spans="1:1" x14ac:dyDescent="0.25">
      <c r="A1711" s="42"/>
    </row>
    <row r="1712" spans="1:1" x14ac:dyDescent="0.25">
      <c r="A1712" s="42"/>
    </row>
    <row r="1713" spans="1:1" x14ac:dyDescent="0.25">
      <c r="A1713" s="42"/>
    </row>
    <row r="1714" spans="1:1" x14ac:dyDescent="0.25">
      <c r="A1714" s="42"/>
    </row>
    <row r="1715" spans="1:1" x14ac:dyDescent="0.25">
      <c r="A1715" s="42"/>
    </row>
    <row r="1716" spans="1:1" x14ac:dyDescent="0.25">
      <c r="A1716" s="42"/>
    </row>
    <row r="1717" spans="1:1" x14ac:dyDescent="0.25">
      <c r="A1717" s="42"/>
    </row>
    <row r="1718" spans="1:1" x14ac:dyDescent="0.25">
      <c r="A1718" s="42"/>
    </row>
    <row r="1719" spans="1:1" x14ac:dyDescent="0.25">
      <c r="A1719" s="42"/>
    </row>
    <row r="1720" spans="1:1" x14ac:dyDescent="0.25">
      <c r="A1720" s="42"/>
    </row>
    <row r="1721" spans="1:1" x14ac:dyDescent="0.25">
      <c r="A1721" s="42"/>
    </row>
    <row r="1722" spans="1:1" x14ac:dyDescent="0.25">
      <c r="A1722" s="42"/>
    </row>
    <row r="1723" spans="1:1" x14ac:dyDescent="0.25">
      <c r="A1723" s="42"/>
    </row>
    <row r="1724" spans="1:1" x14ac:dyDescent="0.25">
      <c r="A1724" s="42"/>
    </row>
    <row r="1725" spans="1:1" x14ac:dyDescent="0.25">
      <c r="A1725" s="42"/>
    </row>
    <row r="1726" spans="1:1" x14ac:dyDescent="0.25">
      <c r="A1726" s="42"/>
    </row>
    <row r="1727" spans="1:1" x14ac:dyDescent="0.25">
      <c r="A1727" s="42"/>
    </row>
    <row r="1728" spans="1:1" x14ac:dyDescent="0.25">
      <c r="A1728" s="42"/>
    </row>
    <row r="1729" spans="1:1" x14ac:dyDescent="0.25">
      <c r="A1729" s="42"/>
    </row>
    <row r="1730" spans="1:1" x14ac:dyDescent="0.25">
      <c r="A1730" s="42"/>
    </row>
    <row r="1731" spans="1:1" x14ac:dyDescent="0.25">
      <c r="A1731" s="42"/>
    </row>
    <row r="1732" spans="1:1" x14ac:dyDescent="0.25">
      <c r="A1732" s="42"/>
    </row>
    <row r="1733" spans="1:1" x14ac:dyDescent="0.25">
      <c r="A1733" s="42"/>
    </row>
    <row r="1734" spans="1:1" x14ac:dyDescent="0.25">
      <c r="A1734" s="42"/>
    </row>
    <row r="1735" spans="1:1" x14ac:dyDescent="0.25">
      <c r="A1735" s="42"/>
    </row>
    <row r="1736" spans="1:1" x14ac:dyDescent="0.25">
      <c r="A1736" s="42"/>
    </row>
    <row r="1737" spans="1:1" x14ac:dyDescent="0.25">
      <c r="A1737" s="42"/>
    </row>
    <row r="1738" spans="1:1" x14ac:dyDescent="0.25">
      <c r="A1738" s="42"/>
    </row>
    <row r="1739" spans="1:1" x14ac:dyDescent="0.25">
      <c r="A1739" s="42"/>
    </row>
    <row r="1740" spans="1:1" x14ac:dyDescent="0.25">
      <c r="A1740" s="42"/>
    </row>
    <row r="1741" spans="1:1" x14ac:dyDescent="0.25">
      <c r="A1741" s="42"/>
    </row>
    <row r="1742" spans="1:1" x14ac:dyDescent="0.25">
      <c r="A1742" s="42"/>
    </row>
    <row r="1743" spans="1:1" x14ac:dyDescent="0.25">
      <c r="A1743" s="42"/>
    </row>
    <row r="1744" spans="1:1" x14ac:dyDescent="0.25">
      <c r="A1744" s="42"/>
    </row>
    <row r="1745" spans="1:1" x14ac:dyDescent="0.25">
      <c r="A1745" s="42"/>
    </row>
    <row r="1746" spans="1:1" x14ac:dyDescent="0.25">
      <c r="A1746" s="42"/>
    </row>
    <row r="1747" spans="1:1" x14ac:dyDescent="0.25">
      <c r="A1747" s="42"/>
    </row>
    <row r="1748" spans="1:1" x14ac:dyDescent="0.25">
      <c r="A1748" s="42"/>
    </row>
    <row r="1749" spans="1:1" x14ac:dyDescent="0.25">
      <c r="A1749" s="42"/>
    </row>
    <row r="1750" spans="1:1" x14ac:dyDescent="0.25">
      <c r="A1750" s="42"/>
    </row>
    <row r="1751" spans="1:1" x14ac:dyDescent="0.25">
      <c r="A1751" s="42"/>
    </row>
    <row r="1752" spans="1:1" x14ac:dyDescent="0.25">
      <c r="A1752" s="42"/>
    </row>
    <row r="1753" spans="1:1" x14ac:dyDescent="0.25">
      <c r="A1753" s="42"/>
    </row>
    <row r="1754" spans="1:1" x14ac:dyDescent="0.25">
      <c r="A1754" s="42"/>
    </row>
    <row r="1755" spans="1:1" x14ac:dyDescent="0.25">
      <c r="A1755" s="42"/>
    </row>
    <row r="1756" spans="1:1" x14ac:dyDescent="0.25">
      <c r="A1756" s="42"/>
    </row>
    <row r="1757" spans="1:1" x14ac:dyDescent="0.25">
      <c r="A1757" s="42"/>
    </row>
    <row r="1758" spans="1:1" x14ac:dyDescent="0.25">
      <c r="A1758" s="42"/>
    </row>
    <row r="1759" spans="1:1" x14ac:dyDescent="0.25">
      <c r="A1759" s="42"/>
    </row>
    <row r="1760" spans="1:1" x14ac:dyDescent="0.25">
      <c r="A1760" s="42"/>
    </row>
    <row r="1761" spans="1:1" x14ac:dyDescent="0.25">
      <c r="A1761" s="42"/>
    </row>
    <row r="1762" spans="1:1" x14ac:dyDescent="0.25">
      <c r="A1762" s="42"/>
    </row>
    <row r="1763" spans="1:1" x14ac:dyDescent="0.25">
      <c r="A1763" s="42"/>
    </row>
    <row r="1764" spans="1:1" x14ac:dyDescent="0.25">
      <c r="A1764" s="42"/>
    </row>
    <row r="1765" spans="1:1" x14ac:dyDescent="0.25">
      <c r="A1765" s="42"/>
    </row>
    <row r="1766" spans="1:1" x14ac:dyDescent="0.25">
      <c r="A1766" s="42"/>
    </row>
    <row r="1767" spans="1:1" x14ac:dyDescent="0.25">
      <c r="A1767" s="42"/>
    </row>
    <row r="1768" spans="1:1" x14ac:dyDescent="0.25">
      <c r="A1768" s="42"/>
    </row>
    <row r="1769" spans="1:1" x14ac:dyDescent="0.25">
      <c r="A1769" s="42"/>
    </row>
    <row r="1770" spans="1:1" x14ac:dyDescent="0.25">
      <c r="A1770" s="42"/>
    </row>
    <row r="1771" spans="1:1" x14ac:dyDescent="0.25">
      <c r="A1771" s="42"/>
    </row>
    <row r="1772" spans="1:1" x14ac:dyDescent="0.25">
      <c r="A1772" s="42"/>
    </row>
    <row r="1773" spans="1:1" x14ac:dyDescent="0.25">
      <c r="A1773" s="42"/>
    </row>
    <row r="1774" spans="1:1" x14ac:dyDescent="0.25">
      <c r="A1774" s="42"/>
    </row>
    <row r="1775" spans="1:1" x14ac:dyDescent="0.25">
      <c r="A1775" s="42"/>
    </row>
    <row r="1776" spans="1:1" x14ac:dyDescent="0.25">
      <c r="A1776" s="42"/>
    </row>
    <row r="1777" spans="1:1" x14ac:dyDescent="0.25">
      <c r="A1777" s="42"/>
    </row>
    <row r="1778" spans="1:1" x14ac:dyDescent="0.25">
      <c r="A1778" s="42"/>
    </row>
    <row r="1779" spans="1:1" x14ac:dyDescent="0.25">
      <c r="A1779" s="42"/>
    </row>
    <row r="1780" spans="1:1" x14ac:dyDescent="0.25">
      <c r="A1780" s="42"/>
    </row>
    <row r="1781" spans="1:1" x14ac:dyDescent="0.25">
      <c r="A1781" s="42"/>
    </row>
    <row r="1782" spans="1:1" x14ac:dyDescent="0.25">
      <c r="A1782" s="42"/>
    </row>
    <row r="1783" spans="1:1" x14ac:dyDescent="0.25">
      <c r="A1783" s="42"/>
    </row>
    <row r="1784" spans="1:1" x14ac:dyDescent="0.25">
      <c r="A1784" s="42"/>
    </row>
    <row r="1785" spans="1:1" x14ac:dyDescent="0.25">
      <c r="A1785" s="42"/>
    </row>
    <row r="1786" spans="1:1" x14ac:dyDescent="0.25">
      <c r="A1786" s="42"/>
    </row>
    <row r="1787" spans="1:1" x14ac:dyDescent="0.25">
      <c r="A1787" s="42"/>
    </row>
    <row r="1788" spans="1:1" x14ac:dyDescent="0.25">
      <c r="A1788" s="42"/>
    </row>
    <row r="1789" spans="1:1" x14ac:dyDescent="0.25">
      <c r="A1789" s="42"/>
    </row>
    <row r="1790" spans="1:1" x14ac:dyDescent="0.25">
      <c r="A1790" s="42"/>
    </row>
    <row r="1791" spans="1:1" x14ac:dyDescent="0.25">
      <c r="A1791" s="42"/>
    </row>
    <row r="1792" spans="1:1" x14ac:dyDescent="0.25">
      <c r="A1792" s="42"/>
    </row>
    <row r="1793" spans="1:1" x14ac:dyDescent="0.25">
      <c r="A1793" s="42"/>
    </row>
    <row r="1794" spans="1:1" x14ac:dyDescent="0.25">
      <c r="A1794" s="42"/>
    </row>
    <row r="1795" spans="1:1" x14ac:dyDescent="0.25">
      <c r="A1795" s="42"/>
    </row>
    <row r="1796" spans="1:1" x14ac:dyDescent="0.25">
      <c r="A1796" s="42"/>
    </row>
    <row r="1797" spans="1:1" x14ac:dyDescent="0.25">
      <c r="A1797" s="42"/>
    </row>
    <row r="1798" spans="1:1" x14ac:dyDescent="0.25">
      <c r="A1798" s="42"/>
    </row>
    <row r="1799" spans="1:1" x14ac:dyDescent="0.25">
      <c r="A1799" s="42"/>
    </row>
    <row r="1800" spans="1:1" x14ac:dyDescent="0.25">
      <c r="A1800" s="42"/>
    </row>
    <row r="1801" spans="1:1" x14ac:dyDescent="0.25">
      <c r="A1801" s="42"/>
    </row>
    <row r="1802" spans="1:1" x14ac:dyDescent="0.25">
      <c r="A1802" s="42"/>
    </row>
    <row r="1803" spans="1:1" x14ac:dyDescent="0.25">
      <c r="A1803" s="42"/>
    </row>
    <row r="1804" spans="1:1" x14ac:dyDescent="0.25">
      <c r="A1804" s="42"/>
    </row>
    <row r="1805" spans="1:1" x14ac:dyDescent="0.25">
      <c r="A1805" s="42"/>
    </row>
    <row r="1806" spans="1:1" x14ac:dyDescent="0.25">
      <c r="A1806" s="42"/>
    </row>
    <row r="1807" spans="1:1" x14ac:dyDescent="0.25">
      <c r="A1807" s="42"/>
    </row>
    <row r="1808" spans="1:1" x14ac:dyDescent="0.25">
      <c r="A1808" s="42"/>
    </row>
    <row r="1809" spans="1:1" x14ac:dyDescent="0.25">
      <c r="A1809" s="42"/>
    </row>
    <row r="1810" spans="1:1" x14ac:dyDescent="0.25">
      <c r="A1810" s="42"/>
    </row>
    <row r="1811" spans="1:1" x14ac:dyDescent="0.25">
      <c r="A1811" s="42"/>
    </row>
    <row r="1812" spans="1:1" x14ac:dyDescent="0.25">
      <c r="A1812" s="42"/>
    </row>
    <row r="1813" spans="1:1" x14ac:dyDescent="0.25">
      <c r="A1813" s="42"/>
    </row>
    <row r="1814" spans="1:1" x14ac:dyDescent="0.25">
      <c r="A1814" s="42"/>
    </row>
    <row r="1815" spans="1:1" x14ac:dyDescent="0.25">
      <c r="A1815" s="42"/>
    </row>
    <row r="1816" spans="1:1" x14ac:dyDescent="0.25">
      <c r="A1816" s="42"/>
    </row>
    <row r="1817" spans="1:1" x14ac:dyDescent="0.25">
      <c r="A1817" s="42"/>
    </row>
    <row r="1818" spans="1:1" x14ac:dyDescent="0.25">
      <c r="A1818" s="42"/>
    </row>
    <row r="1819" spans="1:1" x14ac:dyDescent="0.25">
      <c r="A1819" s="42"/>
    </row>
    <row r="1820" spans="1:1" x14ac:dyDescent="0.25">
      <c r="A1820" s="42"/>
    </row>
    <row r="1821" spans="1:1" x14ac:dyDescent="0.25">
      <c r="A1821" s="42"/>
    </row>
    <row r="1822" spans="1:1" x14ac:dyDescent="0.25">
      <c r="A1822" s="42"/>
    </row>
    <row r="1823" spans="1:1" x14ac:dyDescent="0.25">
      <c r="A1823" s="42"/>
    </row>
    <row r="1824" spans="1:1" x14ac:dyDescent="0.25">
      <c r="A1824" s="42"/>
    </row>
    <row r="1825" spans="1:1" x14ac:dyDescent="0.25">
      <c r="A1825" s="42"/>
    </row>
    <row r="1826" spans="1:1" x14ac:dyDescent="0.25">
      <c r="A1826" s="42"/>
    </row>
    <row r="1827" spans="1:1" x14ac:dyDescent="0.25">
      <c r="A1827" s="42"/>
    </row>
    <row r="1828" spans="1:1" x14ac:dyDescent="0.25">
      <c r="A1828" s="42"/>
    </row>
    <row r="1829" spans="1:1" x14ac:dyDescent="0.25">
      <c r="A1829" s="42"/>
    </row>
    <row r="1830" spans="1:1" x14ac:dyDescent="0.25">
      <c r="A1830" s="42"/>
    </row>
    <row r="1831" spans="1:1" x14ac:dyDescent="0.25">
      <c r="A1831" s="42"/>
    </row>
    <row r="1832" spans="1:1" x14ac:dyDescent="0.25">
      <c r="A1832" s="42"/>
    </row>
    <row r="1833" spans="1:1" x14ac:dyDescent="0.25">
      <c r="A1833" s="42"/>
    </row>
    <row r="1834" spans="1:1" x14ac:dyDescent="0.25">
      <c r="A1834" s="42"/>
    </row>
    <row r="1835" spans="1:1" x14ac:dyDescent="0.25">
      <c r="A1835" s="42"/>
    </row>
    <row r="1836" spans="1:1" x14ac:dyDescent="0.25">
      <c r="A1836" s="42"/>
    </row>
    <row r="1837" spans="1:1" x14ac:dyDescent="0.25">
      <c r="A1837" s="42"/>
    </row>
    <row r="1838" spans="1:1" x14ac:dyDescent="0.25">
      <c r="A1838" s="42"/>
    </row>
    <row r="1839" spans="1:1" x14ac:dyDescent="0.25">
      <c r="A1839" s="42"/>
    </row>
    <row r="1840" spans="1:1" x14ac:dyDescent="0.25">
      <c r="A1840" s="42"/>
    </row>
    <row r="1841" spans="1:1" x14ac:dyDescent="0.25">
      <c r="A1841" s="42"/>
    </row>
    <row r="1842" spans="1:1" x14ac:dyDescent="0.25">
      <c r="A1842" s="42"/>
    </row>
    <row r="1843" spans="1:1" x14ac:dyDescent="0.25">
      <c r="A1843" s="42"/>
    </row>
    <row r="1844" spans="1:1" x14ac:dyDescent="0.25">
      <c r="A1844" s="42"/>
    </row>
    <row r="1845" spans="1:1" x14ac:dyDescent="0.25">
      <c r="A1845" s="42"/>
    </row>
    <row r="1846" spans="1:1" x14ac:dyDescent="0.25">
      <c r="A1846" s="42"/>
    </row>
    <row r="1847" spans="1:1" x14ac:dyDescent="0.25">
      <c r="A1847" s="42"/>
    </row>
    <row r="1848" spans="1:1" x14ac:dyDescent="0.25">
      <c r="A1848" s="42"/>
    </row>
    <row r="1849" spans="1:1" x14ac:dyDescent="0.25">
      <c r="A1849" s="42"/>
    </row>
    <row r="1850" spans="1:1" x14ac:dyDescent="0.25">
      <c r="A1850" s="42"/>
    </row>
    <row r="1851" spans="1:1" x14ac:dyDescent="0.25">
      <c r="A1851" s="42"/>
    </row>
    <row r="1852" spans="1:1" x14ac:dyDescent="0.25">
      <c r="A1852" s="42"/>
    </row>
    <row r="1853" spans="1:1" x14ac:dyDescent="0.25">
      <c r="A1853" s="42"/>
    </row>
    <row r="1854" spans="1:1" x14ac:dyDescent="0.25">
      <c r="A1854" s="42"/>
    </row>
    <row r="1855" spans="1:1" x14ac:dyDescent="0.25">
      <c r="A1855" s="42"/>
    </row>
    <row r="1856" spans="1:1" x14ac:dyDescent="0.25">
      <c r="A1856" s="42"/>
    </row>
    <row r="1857" spans="1:1" x14ac:dyDescent="0.25">
      <c r="A1857" s="42"/>
    </row>
    <row r="1858" spans="1:1" x14ac:dyDescent="0.25">
      <c r="A1858" s="42"/>
    </row>
    <row r="1859" spans="1:1" x14ac:dyDescent="0.25">
      <c r="A1859" s="42"/>
    </row>
    <row r="1860" spans="1:1" x14ac:dyDescent="0.25">
      <c r="A1860" s="42"/>
    </row>
    <row r="1861" spans="1:1" x14ac:dyDescent="0.25">
      <c r="A1861" s="42"/>
    </row>
    <row r="1862" spans="1:1" x14ac:dyDescent="0.25">
      <c r="A1862" s="42"/>
    </row>
    <row r="1863" spans="1:1" x14ac:dyDescent="0.25">
      <c r="A1863" s="42"/>
    </row>
    <row r="1864" spans="1:1" x14ac:dyDescent="0.25">
      <c r="A1864" s="42"/>
    </row>
    <row r="1865" spans="1:1" x14ac:dyDescent="0.25">
      <c r="A1865" s="42"/>
    </row>
    <row r="1866" spans="1:1" x14ac:dyDescent="0.25">
      <c r="A1866" s="42"/>
    </row>
    <row r="1867" spans="1:1" x14ac:dyDescent="0.25">
      <c r="A1867" s="42"/>
    </row>
    <row r="1868" spans="1:1" x14ac:dyDescent="0.25">
      <c r="A1868" s="42"/>
    </row>
    <row r="1869" spans="1:1" x14ac:dyDescent="0.25">
      <c r="A1869" s="42"/>
    </row>
    <row r="1870" spans="1:1" x14ac:dyDescent="0.25">
      <c r="A1870" s="42"/>
    </row>
    <row r="1871" spans="1:1" x14ac:dyDescent="0.25">
      <c r="A1871" s="42"/>
    </row>
    <row r="1872" spans="1:1" x14ac:dyDescent="0.25">
      <c r="A1872" s="42"/>
    </row>
    <row r="1873" spans="1:1" x14ac:dyDescent="0.25">
      <c r="A1873" s="42"/>
    </row>
    <row r="1874" spans="1:1" x14ac:dyDescent="0.25">
      <c r="A1874" s="42"/>
    </row>
    <row r="1875" spans="1:1" x14ac:dyDescent="0.25">
      <c r="A1875" s="42"/>
    </row>
    <row r="1876" spans="1:1" x14ac:dyDescent="0.25">
      <c r="A1876" s="42"/>
    </row>
    <row r="1877" spans="1:1" x14ac:dyDescent="0.25">
      <c r="A1877" s="42"/>
    </row>
    <row r="1878" spans="1:1" x14ac:dyDescent="0.25">
      <c r="A1878" s="42"/>
    </row>
    <row r="1879" spans="1:1" x14ac:dyDescent="0.25">
      <c r="A1879" s="42"/>
    </row>
    <row r="1880" spans="1:1" x14ac:dyDescent="0.25">
      <c r="A1880" s="42"/>
    </row>
    <row r="1881" spans="1:1" x14ac:dyDescent="0.25">
      <c r="A1881" s="42"/>
    </row>
    <row r="1882" spans="1:1" x14ac:dyDescent="0.25">
      <c r="A1882" s="42"/>
    </row>
    <row r="1883" spans="1:1" x14ac:dyDescent="0.25">
      <c r="A1883" s="42"/>
    </row>
    <row r="1884" spans="1:1" x14ac:dyDescent="0.25">
      <c r="A1884" s="42"/>
    </row>
    <row r="1885" spans="1:1" x14ac:dyDescent="0.25">
      <c r="A1885" s="42"/>
    </row>
    <row r="1886" spans="1:1" x14ac:dyDescent="0.25">
      <c r="A1886" s="42"/>
    </row>
    <row r="1887" spans="1:1" x14ac:dyDescent="0.25">
      <c r="A1887" s="42"/>
    </row>
    <row r="1888" spans="1:1" x14ac:dyDescent="0.25">
      <c r="A1888" s="42"/>
    </row>
    <row r="1889" spans="1:1" x14ac:dyDescent="0.25">
      <c r="A1889" s="42"/>
    </row>
    <row r="1890" spans="1:1" x14ac:dyDescent="0.25">
      <c r="A1890" s="42"/>
    </row>
    <row r="1891" spans="1:1" x14ac:dyDescent="0.25">
      <c r="A1891" s="42"/>
    </row>
    <row r="1892" spans="1:1" x14ac:dyDescent="0.25">
      <c r="A1892" s="42"/>
    </row>
    <row r="1893" spans="1:1" x14ac:dyDescent="0.25">
      <c r="A1893" s="42"/>
    </row>
    <row r="1894" spans="1:1" x14ac:dyDescent="0.25">
      <c r="A1894" s="42"/>
    </row>
    <row r="1895" spans="1:1" x14ac:dyDescent="0.25">
      <c r="A1895" s="42"/>
    </row>
    <row r="1896" spans="1:1" x14ac:dyDescent="0.25">
      <c r="A1896" s="42"/>
    </row>
    <row r="1897" spans="1:1" x14ac:dyDescent="0.25">
      <c r="A1897" s="42"/>
    </row>
    <row r="1898" spans="1:1" x14ac:dyDescent="0.25">
      <c r="A1898" s="42"/>
    </row>
    <row r="1899" spans="1:1" x14ac:dyDescent="0.25">
      <c r="A1899" s="42"/>
    </row>
    <row r="1900" spans="1:1" x14ac:dyDescent="0.25">
      <c r="A1900" s="42"/>
    </row>
    <row r="1901" spans="1:1" x14ac:dyDescent="0.25">
      <c r="A1901" s="42"/>
    </row>
    <row r="1902" spans="1:1" x14ac:dyDescent="0.25">
      <c r="A1902" s="42"/>
    </row>
    <row r="1903" spans="1:1" x14ac:dyDescent="0.25">
      <c r="A1903" s="42"/>
    </row>
    <row r="1904" spans="1:1" x14ac:dyDescent="0.25">
      <c r="A1904" s="42"/>
    </row>
    <row r="1905" spans="1:1" x14ac:dyDescent="0.25">
      <c r="A1905" s="42"/>
    </row>
    <row r="1906" spans="1:1" x14ac:dyDescent="0.25">
      <c r="A1906" s="42"/>
    </row>
    <row r="1907" spans="1:1" x14ac:dyDescent="0.25">
      <c r="A1907" s="42"/>
    </row>
    <row r="1908" spans="1:1" x14ac:dyDescent="0.25">
      <c r="A1908" s="42"/>
    </row>
    <row r="1909" spans="1:1" x14ac:dyDescent="0.25">
      <c r="A1909" s="42"/>
    </row>
    <row r="1910" spans="1:1" x14ac:dyDescent="0.25">
      <c r="A1910" s="42"/>
    </row>
    <row r="1911" spans="1:1" x14ac:dyDescent="0.25">
      <c r="A1911" s="42"/>
    </row>
    <row r="1912" spans="1:1" x14ac:dyDescent="0.25">
      <c r="A1912" s="42"/>
    </row>
    <row r="1913" spans="1:1" x14ac:dyDescent="0.25">
      <c r="A1913" s="42"/>
    </row>
    <row r="1914" spans="1:1" x14ac:dyDescent="0.25">
      <c r="A1914" s="42"/>
    </row>
    <row r="1915" spans="1:1" x14ac:dyDescent="0.25">
      <c r="A1915" s="42"/>
    </row>
    <row r="1916" spans="1:1" x14ac:dyDescent="0.25">
      <c r="A1916" s="42"/>
    </row>
    <row r="1917" spans="1:1" x14ac:dyDescent="0.25">
      <c r="A1917" s="42"/>
    </row>
    <row r="1918" spans="1:1" x14ac:dyDescent="0.25">
      <c r="A1918" s="42"/>
    </row>
    <row r="1919" spans="1:1" x14ac:dyDescent="0.25">
      <c r="A1919" s="42"/>
    </row>
    <row r="1920" spans="1:1" x14ac:dyDescent="0.25">
      <c r="A1920" s="42"/>
    </row>
    <row r="1921" spans="1:1" x14ac:dyDescent="0.25">
      <c r="A1921" s="42"/>
    </row>
    <row r="1922" spans="1:1" x14ac:dyDescent="0.25">
      <c r="A1922" s="42"/>
    </row>
    <row r="1923" spans="1:1" x14ac:dyDescent="0.25">
      <c r="A1923" s="42"/>
    </row>
    <row r="1924" spans="1:1" x14ac:dyDescent="0.25">
      <c r="A1924" s="42"/>
    </row>
    <row r="1925" spans="1:1" x14ac:dyDescent="0.25">
      <c r="A1925" s="42"/>
    </row>
    <row r="1926" spans="1:1" x14ac:dyDescent="0.25">
      <c r="A1926" s="42"/>
    </row>
    <row r="1927" spans="1:1" x14ac:dyDescent="0.25">
      <c r="A1927" s="42"/>
    </row>
    <row r="1928" spans="1:1" x14ac:dyDescent="0.25">
      <c r="A1928" s="42"/>
    </row>
    <row r="1929" spans="1:1" x14ac:dyDescent="0.25">
      <c r="A1929" s="42"/>
    </row>
    <row r="1930" spans="1:1" x14ac:dyDescent="0.25">
      <c r="A1930" s="42"/>
    </row>
    <row r="1931" spans="1:1" x14ac:dyDescent="0.25">
      <c r="A1931" s="42"/>
    </row>
    <row r="1932" spans="1:1" x14ac:dyDescent="0.25">
      <c r="A1932" s="42"/>
    </row>
    <row r="1933" spans="1:1" x14ac:dyDescent="0.25">
      <c r="A1933" s="42"/>
    </row>
    <row r="1934" spans="1:1" x14ac:dyDescent="0.25">
      <c r="A1934" s="42"/>
    </row>
    <row r="1935" spans="1:1" x14ac:dyDescent="0.25">
      <c r="A1935" s="42"/>
    </row>
    <row r="1936" spans="1:1" x14ac:dyDescent="0.25">
      <c r="A1936" s="42"/>
    </row>
    <row r="1937" spans="1:1" x14ac:dyDescent="0.25">
      <c r="A1937" s="42"/>
    </row>
    <row r="1938" spans="1:1" x14ac:dyDescent="0.25">
      <c r="A1938" s="42"/>
    </row>
    <row r="1939" spans="1:1" x14ac:dyDescent="0.25">
      <c r="A1939" s="42"/>
    </row>
    <row r="1940" spans="1:1" x14ac:dyDescent="0.25">
      <c r="A1940" s="42"/>
    </row>
    <row r="1941" spans="1:1" x14ac:dyDescent="0.25">
      <c r="A1941" s="42"/>
    </row>
    <row r="1942" spans="1:1" x14ac:dyDescent="0.25">
      <c r="A1942" s="42"/>
    </row>
    <row r="1943" spans="1:1" x14ac:dyDescent="0.25">
      <c r="A1943" s="42"/>
    </row>
    <row r="1944" spans="1:1" x14ac:dyDescent="0.25">
      <c r="A1944" s="42"/>
    </row>
    <row r="1945" spans="1:1" x14ac:dyDescent="0.25">
      <c r="A1945" s="42"/>
    </row>
    <row r="1946" spans="1:1" x14ac:dyDescent="0.25">
      <c r="A1946" s="42"/>
    </row>
    <row r="1947" spans="1:1" x14ac:dyDescent="0.25">
      <c r="A1947" s="42"/>
    </row>
    <row r="1948" spans="1:1" x14ac:dyDescent="0.25">
      <c r="A1948" s="42"/>
    </row>
    <row r="1949" spans="1:1" x14ac:dyDescent="0.25">
      <c r="A1949" s="42"/>
    </row>
    <row r="1950" spans="1:1" x14ac:dyDescent="0.25">
      <c r="A1950" s="42"/>
    </row>
    <row r="1951" spans="1:1" x14ac:dyDescent="0.25">
      <c r="A1951" s="42"/>
    </row>
    <row r="1952" spans="1:1" x14ac:dyDescent="0.25">
      <c r="A1952" s="42"/>
    </row>
    <row r="1953" spans="1:1" x14ac:dyDescent="0.25">
      <c r="A1953" s="42"/>
    </row>
    <row r="1954" spans="1:1" x14ac:dyDescent="0.25">
      <c r="A1954" s="42"/>
    </row>
    <row r="1955" spans="1:1" x14ac:dyDescent="0.25">
      <c r="A1955" s="42"/>
    </row>
    <row r="1956" spans="1:1" x14ac:dyDescent="0.25">
      <c r="A1956" s="42"/>
    </row>
    <row r="1957" spans="1:1" x14ac:dyDescent="0.25">
      <c r="A1957" s="42"/>
    </row>
    <row r="1958" spans="1:1" x14ac:dyDescent="0.25">
      <c r="A1958" s="42"/>
    </row>
    <row r="1959" spans="1:1" x14ac:dyDescent="0.25">
      <c r="A1959" s="42"/>
    </row>
    <row r="1960" spans="1:1" x14ac:dyDescent="0.25">
      <c r="A1960" s="42"/>
    </row>
    <row r="1961" spans="1:1" x14ac:dyDescent="0.25">
      <c r="A1961" s="42"/>
    </row>
    <row r="1962" spans="1:1" x14ac:dyDescent="0.25">
      <c r="A1962" s="42"/>
    </row>
    <row r="1963" spans="1:1" x14ac:dyDescent="0.25">
      <c r="A1963" s="42"/>
    </row>
    <row r="1964" spans="1:1" x14ac:dyDescent="0.25">
      <c r="A1964" s="42"/>
    </row>
    <row r="1965" spans="1:1" x14ac:dyDescent="0.25">
      <c r="A1965" s="42"/>
    </row>
    <row r="1966" spans="1:1" x14ac:dyDescent="0.25">
      <c r="A1966" s="42"/>
    </row>
    <row r="1967" spans="1:1" x14ac:dyDescent="0.25">
      <c r="A1967" s="42"/>
    </row>
    <row r="1968" spans="1:1" x14ac:dyDescent="0.25">
      <c r="A1968" s="42"/>
    </row>
    <row r="1969" spans="1:1" x14ac:dyDescent="0.25">
      <c r="A1969" s="42"/>
    </row>
    <row r="1970" spans="1:1" x14ac:dyDescent="0.25">
      <c r="A1970" s="42"/>
    </row>
    <row r="1971" spans="1:1" x14ac:dyDescent="0.25">
      <c r="A1971" s="42"/>
    </row>
    <row r="1972" spans="1:1" x14ac:dyDescent="0.25">
      <c r="A1972" s="42"/>
    </row>
    <row r="1973" spans="1:1" x14ac:dyDescent="0.25">
      <c r="A1973" s="42"/>
    </row>
    <row r="1974" spans="1:1" x14ac:dyDescent="0.25">
      <c r="A1974" s="42"/>
    </row>
    <row r="1975" spans="1:1" x14ac:dyDescent="0.25">
      <c r="A1975" s="42"/>
    </row>
    <row r="1976" spans="1:1" x14ac:dyDescent="0.25">
      <c r="A1976" s="42"/>
    </row>
    <row r="1977" spans="1:1" x14ac:dyDescent="0.25">
      <c r="A1977" s="42"/>
    </row>
    <row r="1978" spans="1:1" x14ac:dyDescent="0.25">
      <c r="A1978" s="42"/>
    </row>
    <row r="1979" spans="1:1" x14ac:dyDescent="0.25">
      <c r="A1979" s="42"/>
    </row>
    <row r="1980" spans="1:1" x14ac:dyDescent="0.25">
      <c r="A1980" s="42"/>
    </row>
    <row r="1981" spans="1:1" x14ac:dyDescent="0.25">
      <c r="A1981" s="42"/>
    </row>
    <row r="1982" spans="1:1" x14ac:dyDescent="0.25">
      <c r="A1982" s="42"/>
    </row>
    <row r="1983" spans="1:1" x14ac:dyDescent="0.25">
      <c r="A1983" s="42"/>
    </row>
    <row r="1984" spans="1:1" x14ac:dyDescent="0.25">
      <c r="A1984" s="42"/>
    </row>
    <row r="1985" spans="1:1" x14ac:dyDescent="0.25">
      <c r="A1985" s="42"/>
    </row>
    <row r="1986" spans="1:1" x14ac:dyDescent="0.25">
      <c r="A1986" s="42"/>
    </row>
    <row r="1987" spans="1:1" x14ac:dyDescent="0.25">
      <c r="A1987" s="42"/>
    </row>
    <row r="1988" spans="1:1" x14ac:dyDescent="0.25">
      <c r="A1988" s="42"/>
    </row>
    <row r="1989" spans="1:1" x14ac:dyDescent="0.25">
      <c r="A1989" s="42"/>
    </row>
    <row r="1990" spans="1:1" x14ac:dyDescent="0.25">
      <c r="A1990" s="42"/>
    </row>
    <row r="1991" spans="1:1" x14ac:dyDescent="0.25">
      <c r="A1991" s="42"/>
    </row>
    <row r="1992" spans="1:1" x14ac:dyDescent="0.25">
      <c r="A1992" s="42"/>
    </row>
    <row r="1993" spans="1:1" x14ac:dyDescent="0.25">
      <c r="A1993" s="42"/>
    </row>
    <row r="1994" spans="1:1" x14ac:dyDescent="0.25">
      <c r="A1994" s="42"/>
    </row>
    <row r="1995" spans="1:1" x14ac:dyDescent="0.25">
      <c r="A1995" s="42"/>
    </row>
    <row r="1996" spans="1:1" x14ac:dyDescent="0.25">
      <c r="A1996" s="42"/>
    </row>
    <row r="1997" spans="1:1" x14ac:dyDescent="0.25">
      <c r="A1997" s="42"/>
    </row>
    <row r="1998" spans="1:1" x14ac:dyDescent="0.25">
      <c r="A1998" s="42"/>
    </row>
    <row r="1999" spans="1:1" x14ac:dyDescent="0.25">
      <c r="A1999" s="42"/>
    </row>
    <row r="2000" spans="1:1" x14ac:dyDescent="0.25">
      <c r="A2000" s="42"/>
    </row>
    <row r="2001" spans="1:1" x14ac:dyDescent="0.25">
      <c r="A2001" s="42"/>
    </row>
    <row r="2002" spans="1:1" x14ac:dyDescent="0.25">
      <c r="A2002" s="42"/>
    </row>
    <row r="2003" spans="1:1" x14ac:dyDescent="0.25">
      <c r="A2003" s="42"/>
    </row>
    <row r="2004" spans="1:1" x14ac:dyDescent="0.25">
      <c r="A2004" s="42"/>
    </row>
    <row r="2005" spans="1:1" x14ac:dyDescent="0.25">
      <c r="A2005" s="42"/>
    </row>
    <row r="2006" spans="1:1" x14ac:dyDescent="0.25">
      <c r="A2006" s="42"/>
    </row>
    <row r="2007" spans="1:1" x14ac:dyDescent="0.25">
      <c r="A2007" s="42"/>
    </row>
    <row r="2008" spans="1:1" x14ac:dyDescent="0.25">
      <c r="A2008" s="42"/>
    </row>
    <row r="2009" spans="1:1" x14ac:dyDescent="0.25">
      <c r="A2009" s="42"/>
    </row>
    <row r="2010" spans="1:1" x14ac:dyDescent="0.25">
      <c r="A2010" s="42"/>
    </row>
    <row r="2011" spans="1:1" x14ac:dyDescent="0.25">
      <c r="A2011" s="42"/>
    </row>
    <row r="2012" spans="1:1" x14ac:dyDescent="0.25">
      <c r="A2012" s="42"/>
    </row>
    <row r="2013" spans="1:1" x14ac:dyDescent="0.25">
      <c r="A2013" s="42"/>
    </row>
    <row r="2014" spans="1:1" x14ac:dyDescent="0.25">
      <c r="A2014" s="42"/>
    </row>
    <row r="2015" spans="1:1" x14ac:dyDescent="0.25">
      <c r="A2015" s="42"/>
    </row>
    <row r="2016" spans="1:1" x14ac:dyDescent="0.25">
      <c r="A2016" s="42"/>
    </row>
    <row r="2017" spans="1:1" x14ac:dyDescent="0.25">
      <c r="A2017" s="42"/>
    </row>
    <row r="2018" spans="1:1" x14ac:dyDescent="0.25">
      <c r="A2018" s="42"/>
    </row>
    <row r="2019" spans="1:1" x14ac:dyDescent="0.25">
      <c r="A2019" s="42"/>
    </row>
    <row r="2020" spans="1:1" x14ac:dyDescent="0.25">
      <c r="A2020" s="42"/>
    </row>
    <row r="2021" spans="1:1" x14ac:dyDescent="0.25">
      <c r="A2021" s="42"/>
    </row>
    <row r="2022" spans="1:1" x14ac:dyDescent="0.25">
      <c r="A2022" s="42"/>
    </row>
    <row r="2023" spans="1:1" x14ac:dyDescent="0.25">
      <c r="A2023" s="42"/>
    </row>
    <row r="2024" spans="1:1" x14ac:dyDescent="0.25">
      <c r="A2024" s="42"/>
    </row>
    <row r="2025" spans="1:1" x14ac:dyDescent="0.25">
      <c r="A2025" s="42"/>
    </row>
    <row r="2026" spans="1:1" x14ac:dyDescent="0.25">
      <c r="A2026" s="42"/>
    </row>
    <row r="2027" spans="1:1" x14ac:dyDescent="0.25">
      <c r="A2027" s="42"/>
    </row>
    <row r="2028" spans="1:1" x14ac:dyDescent="0.25">
      <c r="A2028" s="42"/>
    </row>
    <row r="2029" spans="1:1" x14ac:dyDescent="0.25">
      <c r="A2029" s="42"/>
    </row>
    <row r="2030" spans="1:1" x14ac:dyDescent="0.25">
      <c r="A2030" s="42"/>
    </row>
    <row r="2031" spans="1:1" x14ac:dyDescent="0.25">
      <c r="A2031" s="42"/>
    </row>
    <row r="2032" spans="1:1" x14ac:dyDescent="0.25">
      <c r="A2032" s="42"/>
    </row>
    <row r="2033" spans="1:1" x14ac:dyDescent="0.25">
      <c r="A2033" s="42"/>
    </row>
    <row r="2034" spans="1:1" x14ac:dyDescent="0.25">
      <c r="A2034" s="42"/>
    </row>
    <row r="2035" spans="1:1" x14ac:dyDescent="0.25">
      <c r="A2035" s="42"/>
    </row>
    <row r="2036" spans="1:1" x14ac:dyDescent="0.25">
      <c r="A2036" s="42"/>
    </row>
    <row r="2037" spans="1:1" x14ac:dyDescent="0.25">
      <c r="A2037" s="42"/>
    </row>
    <row r="2038" spans="1:1" x14ac:dyDescent="0.25">
      <c r="A2038" s="42"/>
    </row>
    <row r="2039" spans="1:1" x14ac:dyDescent="0.25">
      <c r="A2039" s="42"/>
    </row>
    <row r="2040" spans="1:1" x14ac:dyDescent="0.25">
      <c r="A2040" s="42"/>
    </row>
    <row r="2041" spans="1:1" x14ac:dyDescent="0.25">
      <c r="A2041" s="42"/>
    </row>
    <row r="2042" spans="1:1" x14ac:dyDescent="0.25">
      <c r="A2042" s="42"/>
    </row>
    <row r="2043" spans="1:1" x14ac:dyDescent="0.25">
      <c r="A2043" s="42"/>
    </row>
    <row r="2044" spans="1:1" x14ac:dyDescent="0.25">
      <c r="A2044" s="42"/>
    </row>
    <row r="2045" spans="1:1" x14ac:dyDescent="0.25">
      <c r="A2045" s="42"/>
    </row>
    <row r="2046" spans="1:1" x14ac:dyDescent="0.25">
      <c r="A2046" s="42"/>
    </row>
    <row r="2047" spans="1:1" x14ac:dyDescent="0.25">
      <c r="A2047" s="42"/>
    </row>
    <row r="2048" spans="1:1" x14ac:dyDescent="0.25">
      <c r="A2048" s="42"/>
    </row>
    <row r="2049" spans="1:1" x14ac:dyDescent="0.25">
      <c r="A2049" s="42"/>
    </row>
    <row r="2050" spans="1:1" x14ac:dyDescent="0.25">
      <c r="A2050" s="42"/>
    </row>
    <row r="2051" spans="1:1" x14ac:dyDescent="0.25">
      <c r="A2051" s="42"/>
    </row>
    <row r="2052" spans="1:1" x14ac:dyDescent="0.25">
      <c r="A2052" s="42"/>
    </row>
    <row r="2053" spans="1:1" x14ac:dyDescent="0.25">
      <c r="A2053" s="42"/>
    </row>
    <row r="2054" spans="1:1" x14ac:dyDescent="0.25">
      <c r="A2054" s="42"/>
    </row>
    <row r="2055" spans="1:1" x14ac:dyDescent="0.25">
      <c r="A2055" s="42"/>
    </row>
    <row r="2056" spans="1:1" x14ac:dyDescent="0.25">
      <c r="A2056" s="42"/>
    </row>
    <row r="2057" spans="1:1" x14ac:dyDescent="0.25">
      <c r="A2057" s="42"/>
    </row>
    <row r="2058" spans="1:1" x14ac:dyDescent="0.25">
      <c r="A2058" s="42"/>
    </row>
    <row r="2059" spans="1:1" x14ac:dyDescent="0.25">
      <c r="A2059" s="42"/>
    </row>
    <row r="2060" spans="1:1" x14ac:dyDescent="0.25">
      <c r="A2060" s="42"/>
    </row>
    <row r="2061" spans="1:1" x14ac:dyDescent="0.25">
      <c r="A2061" s="42"/>
    </row>
    <row r="2062" spans="1:1" x14ac:dyDescent="0.25">
      <c r="A2062" s="42"/>
    </row>
    <row r="2063" spans="1:1" x14ac:dyDescent="0.25">
      <c r="A2063" s="42"/>
    </row>
    <row r="2064" spans="1:1" x14ac:dyDescent="0.25">
      <c r="A2064" s="42"/>
    </row>
    <row r="2065" spans="1:1" x14ac:dyDescent="0.25">
      <c r="A2065" s="42"/>
    </row>
    <row r="2066" spans="1:1" x14ac:dyDescent="0.25">
      <c r="A2066" s="42"/>
    </row>
    <row r="2067" spans="1:1" x14ac:dyDescent="0.25">
      <c r="A2067" s="42"/>
    </row>
    <row r="2068" spans="1:1" x14ac:dyDescent="0.25">
      <c r="A2068" s="42"/>
    </row>
    <row r="2069" spans="1:1" x14ac:dyDescent="0.25">
      <c r="A2069" s="42"/>
    </row>
    <row r="2070" spans="1:1" x14ac:dyDescent="0.25">
      <c r="A2070" s="42"/>
    </row>
    <row r="2071" spans="1:1" x14ac:dyDescent="0.25">
      <c r="A2071" s="42"/>
    </row>
    <row r="2072" spans="1:1" x14ac:dyDescent="0.25">
      <c r="A2072" s="42"/>
    </row>
    <row r="2073" spans="1:1" x14ac:dyDescent="0.25">
      <c r="A2073" s="42"/>
    </row>
    <row r="2074" spans="1:1" x14ac:dyDescent="0.25">
      <c r="A2074" s="42"/>
    </row>
    <row r="2075" spans="1:1" x14ac:dyDescent="0.25">
      <c r="A2075" s="42"/>
    </row>
    <row r="2076" spans="1:1" x14ac:dyDescent="0.25">
      <c r="A2076" s="42"/>
    </row>
    <row r="2077" spans="1:1" x14ac:dyDescent="0.25">
      <c r="A2077" s="42"/>
    </row>
    <row r="2078" spans="1:1" x14ac:dyDescent="0.25">
      <c r="A2078" s="42"/>
    </row>
    <row r="2079" spans="1:1" x14ac:dyDescent="0.25">
      <c r="A2079" s="42"/>
    </row>
    <row r="2080" spans="1:1" x14ac:dyDescent="0.25">
      <c r="A2080" s="42"/>
    </row>
    <row r="2081" spans="1:1" x14ac:dyDescent="0.25">
      <c r="A2081" s="42"/>
    </row>
    <row r="2082" spans="1:1" x14ac:dyDescent="0.25">
      <c r="A2082" s="42"/>
    </row>
    <row r="2083" spans="1:1" x14ac:dyDescent="0.25">
      <c r="A2083" s="42"/>
    </row>
    <row r="2084" spans="1:1" x14ac:dyDescent="0.25">
      <c r="A2084" s="42"/>
    </row>
    <row r="2085" spans="1:1" x14ac:dyDescent="0.25">
      <c r="A2085" s="42"/>
    </row>
    <row r="2086" spans="1:1" x14ac:dyDescent="0.25">
      <c r="A2086" s="42"/>
    </row>
    <row r="2087" spans="1:1" x14ac:dyDescent="0.25">
      <c r="A2087" s="42"/>
    </row>
    <row r="2088" spans="1:1" x14ac:dyDescent="0.25">
      <c r="A2088" s="42"/>
    </row>
    <row r="2089" spans="1:1" x14ac:dyDescent="0.25">
      <c r="A2089" s="42"/>
    </row>
    <row r="2090" spans="1:1" x14ac:dyDescent="0.25">
      <c r="A2090" s="42"/>
    </row>
    <row r="2091" spans="1:1" x14ac:dyDescent="0.25">
      <c r="A2091" s="42"/>
    </row>
    <row r="2092" spans="1:1" x14ac:dyDescent="0.25">
      <c r="A2092" s="42"/>
    </row>
    <row r="2093" spans="1:1" x14ac:dyDescent="0.25">
      <c r="A2093" s="42"/>
    </row>
    <row r="2094" spans="1:1" x14ac:dyDescent="0.25">
      <c r="A2094" s="42"/>
    </row>
    <row r="2095" spans="1:1" x14ac:dyDescent="0.25">
      <c r="A2095" s="42"/>
    </row>
    <row r="2096" spans="1:1" x14ac:dyDescent="0.25">
      <c r="A2096" s="42"/>
    </row>
    <row r="2097" spans="1:1" x14ac:dyDescent="0.25">
      <c r="A2097" s="42"/>
    </row>
    <row r="2098" spans="1:1" x14ac:dyDescent="0.25">
      <c r="A2098" s="42"/>
    </row>
    <row r="2099" spans="1:1" x14ac:dyDescent="0.25">
      <c r="A2099" s="42"/>
    </row>
    <row r="2100" spans="1:1" x14ac:dyDescent="0.25">
      <c r="A2100" s="42"/>
    </row>
    <row r="2101" spans="1:1" x14ac:dyDescent="0.25">
      <c r="A2101" s="42"/>
    </row>
    <row r="2102" spans="1:1" x14ac:dyDescent="0.25">
      <c r="A2102" s="42"/>
    </row>
    <row r="2103" spans="1:1" x14ac:dyDescent="0.25">
      <c r="A2103" s="42"/>
    </row>
    <row r="2104" spans="1:1" x14ac:dyDescent="0.25">
      <c r="A2104" s="42"/>
    </row>
    <row r="2105" spans="1:1" x14ac:dyDescent="0.25">
      <c r="A2105" s="42"/>
    </row>
    <row r="2106" spans="1:1" x14ac:dyDescent="0.25">
      <c r="A2106" s="42"/>
    </row>
    <row r="2107" spans="1:1" x14ac:dyDescent="0.25">
      <c r="A2107" s="42"/>
    </row>
    <row r="2108" spans="1:1" x14ac:dyDescent="0.25">
      <c r="A2108" s="42"/>
    </row>
    <row r="2109" spans="1:1" x14ac:dyDescent="0.25">
      <c r="A2109" s="42"/>
    </row>
    <row r="2110" spans="1:1" x14ac:dyDescent="0.25">
      <c r="A2110" s="42"/>
    </row>
    <row r="2111" spans="1:1" x14ac:dyDescent="0.25">
      <c r="A2111" s="42"/>
    </row>
    <row r="2112" spans="1:1" x14ac:dyDescent="0.25">
      <c r="A2112" s="42"/>
    </row>
    <row r="2113" spans="1:1" x14ac:dyDescent="0.25">
      <c r="A2113" s="42"/>
    </row>
    <row r="2114" spans="1:1" x14ac:dyDescent="0.25">
      <c r="A2114" s="42"/>
    </row>
    <row r="2115" spans="1:1" x14ac:dyDescent="0.25">
      <c r="A2115" s="42"/>
    </row>
    <row r="2116" spans="1:1" x14ac:dyDescent="0.25">
      <c r="A2116" s="42"/>
    </row>
    <row r="2117" spans="1:1" x14ac:dyDescent="0.25">
      <c r="A2117" s="42"/>
    </row>
    <row r="2118" spans="1:1" x14ac:dyDescent="0.25">
      <c r="A2118" s="42"/>
    </row>
    <row r="2119" spans="1:1" x14ac:dyDescent="0.25">
      <c r="A2119" s="42"/>
    </row>
    <row r="2120" spans="1:1" x14ac:dyDescent="0.25">
      <c r="A2120" s="42"/>
    </row>
    <row r="2121" spans="1:1" x14ac:dyDescent="0.25">
      <c r="A2121" s="42"/>
    </row>
    <row r="2122" spans="1:1" x14ac:dyDescent="0.25">
      <c r="A2122" s="42"/>
    </row>
    <row r="2123" spans="1:1" x14ac:dyDescent="0.25">
      <c r="A2123" s="42"/>
    </row>
    <row r="2124" spans="1:1" x14ac:dyDescent="0.25">
      <c r="A2124" s="42"/>
    </row>
    <row r="2125" spans="1:1" x14ac:dyDescent="0.25">
      <c r="A2125" s="42"/>
    </row>
    <row r="2126" spans="1:1" x14ac:dyDescent="0.25">
      <c r="A2126" s="42"/>
    </row>
    <row r="2127" spans="1:1" x14ac:dyDescent="0.25">
      <c r="A2127" s="42"/>
    </row>
    <row r="2128" spans="1:1" x14ac:dyDescent="0.25">
      <c r="A2128" s="42"/>
    </row>
    <row r="2129" spans="1:1" x14ac:dyDescent="0.25">
      <c r="A2129" s="42"/>
    </row>
    <row r="2130" spans="1:1" x14ac:dyDescent="0.25">
      <c r="A2130" s="42"/>
    </row>
    <row r="2131" spans="1:1" x14ac:dyDescent="0.25">
      <c r="A2131" s="42"/>
    </row>
    <row r="2132" spans="1:1" x14ac:dyDescent="0.25">
      <c r="A2132" s="42"/>
    </row>
    <row r="2133" spans="1:1" x14ac:dyDescent="0.25">
      <c r="A2133" s="42"/>
    </row>
    <row r="2134" spans="1:1" x14ac:dyDescent="0.25">
      <c r="A2134" s="42"/>
    </row>
    <row r="2135" spans="1:1" x14ac:dyDescent="0.25">
      <c r="A2135" s="42"/>
    </row>
    <row r="2136" spans="1:1" x14ac:dyDescent="0.25">
      <c r="A2136" s="42"/>
    </row>
    <row r="2137" spans="1:1" x14ac:dyDescent="0.25">
      <c r="A2137" s="42"/>
    </row>
    <row r="2138" spans="1:1" x14ac:dyDescent="0.25">
      <c r="A2138" s="42"/>
    </row>
    <row r="2139" spans="1:1" x14ac:dyDescent="0.25">
      <c r="A2139" s="42"/>
    </row>
    <row r="2140" spans="1:1" x14ac:dyDescent="0.25">
      <c r="A2140" s="42"/>
    </row>
    <row r="2141" spans="1:1" x14ac:dyDescent="0.25">
      <c r="A2141" s="42"/>
    </row>
    <row r="2142" spans="1:1" x14ac:dyDescent="0.25">
      <c r="A2142" s="42"/>
    </row>
    <row r="2143" spans="1:1" x14ac:dyDescent="0.25">
      <c r="A2143" s="42"/>
    </row>
    <row r="2144" spans="1:1" x14ac:dyDescent="0.25">
      <c r="A2144" s="42"/>
    </row>
    <row r="2145" spans="1:1" x14ac:dyDescent="0.25">
      <c r="A2145" s="42"/>
    </row>
    <row r="2146" spans="1:1" x14ac:dyDescent="0.25">
      <c r="A2146" s="42"/>
    </row>
    <row r="2147" spans="1:1" x14ac:dyDescent="0.25">
      <c r="A2147" s="42"/>
    </row>
    <row r="2148" spans="1:1" x14ac:dyDescent="0.25">
      <c r="A2148" s="42"/>
    </row>
    <row r="2149" spans="1:1" x14ac:dyDescent="0.25">
      <c r="A2149" s="42"/>
    </row>
    <row r="2150" spans="1:1" x14ac:dyDescent="0.25">
      <c r="A2150" s="42"/>
    </row>
    <row r="2151" spans="1:1" x14ac:dyDescent="0.25">
      <c r="A2151" s="42"/>
    </row>
    <row r="2152" spans="1:1" x14ac:dyDescent="0.25">
      <c r="A2152" s="42"/>
    </row>
    <row r="2153" spans="1:1" x14ac:dyDescent="0.25">
      <c r="A2153" s="42"/>
    </row>
    <row r="2154" spans="1:1" x14ac:dyDescent="0.25">
      <c r="A2154" s="42"/>
    </row>
    <row r="2155" spans="1:1" x14ac:dyDescent="0.25">
      <c r="A2155" s="42"/>
    </row>
    <row r="2156" spans="1:1" x14ac:dyDescent="0.25">
      <c r="A2156" s="42"/>
    </row>
    <row r="2157" spans="1:1" x14ac:dyDescent="0.25">
      <c r="A2157" s="42"/>
    </row>
    <row r="2158" spans="1:1" x14ac:dyDescent="0.25">
      <c r="A2158" s="42"/>
    </row>
    <row r="2159" spans="1:1" x14ac:dyDescent="0.25">
      <c r="A2159" s="42"/>
    </row>
    <row r="2160" spans="1:1" x14ac:dyDescent="0.25">
      <c r="A2160" s="42"/>
    </row>
    <row r="2161" spans="1:1" x14ac:dyDescent="0.25">
      <c r="A2161" s="42"/>
    </row>
    <row r="2162" spans="1:1" x14ac:dyDescent="0.25">
      <c r="A2162" s="42"/>
    </row>
    <row r="2163" spans="1:1" x14ac:dyDescent="0.25">
      <c r="A2163" s="42"/>
    </row>
    <row r="2164" spans="1:1" x14ac:dyDescent="0.25">
      <c r="A2164" s="42"/>
    </row>
    <row r="2165" spans="1:1" x14ac:dyDescent="0.25">
      <c r="A2165" s="42"/>
    </row>
    <row r="2166" spans="1:1" x14ac:dyDescent="0.25">
      <c r="A2166" s="42"/>
    </row>
    <row r="2167" spans="1:1" x14ac:dyDescent="0.25">
      <c r="A2167" s="42"/>
    </row>
    <row r="2168" spans="1:1" x14ac:dyDescent="0.25">
      <c r="A2168" s="42"/>
    </row>
    <row r="2169" spans="1:1" x14ac:dyDescent="0.25">
      <c r="A2169" s="42"/>
    </row>
    <row r="2170" spans="1:1" x14ac:dyDescent="0.25">
      <c r="A2170" s="42"/>
    </row>
    <row r="2171" spans="1:1" x14ac:dyDescent="0.25">
      <c r="A2171" s="42"/>
    </row>
    <row r="2172" spans="1:1" x14ac:dyDescent="0.25">
      <c r="A2172" s="42"/>
    </row>
    <row r="2173" spans="1:1" x14ac:dyDescent="0.25">
      <c r="A2173" s="42"/>
    </row>
    <row r="2174" spans="1:1" x14ac:dyDescent="0.25">
      <c r="A2174" s="42"/>
    </row>
    <row r="2175" spans="1:1" x14ac:dyDescent="0.25">
      <c r="A2175" s="42"/>
    </row>
    <row r="2176" spans="1:1" x14ac:dyDescent="0.25">
      <c r="A2176" s="42"/>
    </row>
    <row r="2177" spans="1:1" x14ac:dyDescent="0.25">
      <c r="A2177" s="42"/>
    </row>
    <row r="2178" spans="1:1" x14ac:dyDescent="0.25">
      <c r="A2178" s="42"/>
    </row>
    <row r="2179" spans="1:1" x14ac:dyDescent="0.25">
      <c r="A2179" s="42"/>
    </row>
    <row r="2180" spans="1:1" x14ac:dyDescent="0.25">
      <c r="A2180" s="42"/>
    </row>
    <row r="2181" spans="1:1" x14ac:dyDescent="0.25">
      <c r="A2181" s="42"/>
    </row>
    <row r="2182" spans="1:1" x14ac:dyDescent="0.25">
      <c r="A2182" s="42"/>
    </row>
    <row r="2183" spans="1:1" x14ac:dyDescent="0.25">
      <c r="A2183" s="42"/>
    </row>
    <row r="2184" spans="1:1" x14ac:dyDescent="0.25">
      <c r="A2184" s="42"/>
    </row>
    <row r="2185" spans="1:1" x14ac:dyDescent="0.25">
      <c r="A2185" s="42"/>
    </row>
    <row r="2186" spans="1:1" x14ac:dyDescent="0.25">
      <c r="A2186" s="42"/>
    </row>
    <row r="2187" spans="1:1" x14ac:dyDescent="0.25">
      <c r="A2187" s="42"/>
    </row>
    <row r="2188" spans="1:1" x14ac:dyDescent="0.25">
      <c r="A2188" s="42"/>
    </row>
    <row r="2189" spans="1:1" x14ac:dyDescent="0.25">
      <c r="A2189" s="42"/>
    </row>
    <row r="2190" spans="1:1" x14ac:dyDescent="0.25">
      <c r="A2190" s="42"/>
    </row>
    <row r="2191" spans="1:1" x14ac:dyDescent="0.25">
      <c r="A2191" s="42"/>
    </row>
    <row r="2192" spans="1:1" x14ac:dyDescent="0.25">
      <c r="A2192" s="42"/>
    </row>
    <row r="2193" spans="1:1" x14ac:dyDescent="0.25">
      <c r="A2193" s="42"/>
    </row>
    <row r="2194" spans="1:1" x14ac:dyDescent="0.25">
      <c r="A2194" s="42"/>
    </row>
    <row r="2195" spans="1:1" x14ac:dyDescent="0.25">
      <c r="A2195" s="42"/>
    </row>
    <row r="2196" spans="1:1" x14ac:dyDescent="0.25">
      <c r="A2196" s="42"/>
    </row>
    <row r="2197" spans="1:1" x14ac:dyDescent="0.25">
      <c r="A2197" s="42"/>
    </row>
    <row r="2198" spans="1:1" x14ac:dyDescent="0.25">
      <c r="A2198" s="42"/>
    </row>
    <row r="2199" spans="1:1" x14ac:dyDescent="0.25">
      <c r="A2199" s="42"/>
    </row>
    <row r="2200" spans="1:1" x14ac:dyDescent="0.25">
      <c r="A2200" s="42"/>
    </row>
    <row r="2201" spans="1:1" x14ac:dyDescent="0.25">
      <c r="A2201" s="42"/>
    </row>
    <row r="2202" spans="1:1" x14ac:dyDescent="0.25">
      <c r="A2202" s="42"/>
    </row>
    <row r="2203" spans="1:1" x14ac:dyDescent="0.25">
      <c r="A2203" s="42"/>
    </row>
    <row r="2204" spans="1:1" x14ac:dyDescent="0.25">
      <c r="A2204" s="42"/>
    </row>
    <row r="2205" spans="1:1" x14ac:dyDescent="0.25">
      <c r="A2205" s="42"/>
    </row>
    <row r="2206" spans="1:1" x14ac:dyDescent="0.25">
      <c r="A2206" s="42"/>
    </row>
    <row r="2207" spans="1:1" x14ac:dyDescent="0.25">
      <c r="A2207" s="42"/>
    </row>
    <row r="2208" spans="1:1" x14ac:dyDescent="0.25">
      <c r="A2208" s="42"/>
    </row>
    <row r="2209" spans="1:1" x14ac:dyDescent="0.25">
      <c r="A2209" s="42"/>
    </row>
    <row r="2210" spans="1:1" x14ac:dyDescent="0.25">
      <c r="A2210" s="42"/>
    </row>
    <row r="2211" spans="1:1" x14ac:dyDescent="0.25">
      <c r="A2211" s="42"/>
    </row>
    <row r="2212" spans="1:1" x14ac:dyDescent="0.25">
      <c r="A2212" s="42"/>
    </row>
    <row r="2213" spans="1:1" x14ac:dyDescent="0.25">
      <c r="A2213" s="42"/>
    </row>
    <row r="2214" spans="1:1" x14ac:dyDescent="0.25">
      <c r="A2214" s="42"/>
    </row>
    <row r="2215" spans="1:1" x14ac:dyDescent="0.25">
      <c r="A2215" s="42"/>
    </row>
    <row r="2216" spans="1:1" x14ac:dyDescent="0.25">
      <c r="A2216" s="42"/>
    </row>
    <row r="2217" spans="1:1" x14ac:dyDescent="0.25">
      <c r="A2217" s="42"/>
    </row>
    <row r="2218" spans="1:1" x14ac:dyDescent="0.25">
      <c r="A2218" s="42"/>
    </row>
    <row r="2219" spans="1:1" x14ac:dyDescent="0.25">
      <c r="A2219" s="42"/>
    </row>
    <row r="2220" spans="1:1" x14ac:dyDescent="0.25">
      <c r="A2220" s="42"/>
    </row>
    <row r="2221" spans="1:1" x14ac:dyDescent="0.25">
      <c r="A2221" s="42"/>
    </row>
    <row r="2222" spans="1:1" x14ac:dyDescent="0.25">
      <c r="A2222" s="42"/>
    </row>
    <row r="2223" spans="1:1" x14ac:dyDescent="0.25">
      <c r="A2223" s="42"/>
    </row>
    <row r="2224" spans="1:1" x14ac:dyDescent="0.25">
      <c r="A2224" s="42"/>
    </row>
    <row r="2225" spans="1:1" x14ac:dyDescent="0.25">
      <c r="A2225" s="42"/>
    </row>
    <row r="2226" spans="1:1" x14ac:dyDescent="0.25">
      <c r="A2226" s="42"/>
    </row>
    <row r="2227" spans="1:1" x14ac:dyDescent="0.25">
      <c r="A2227" s="42"/>
    </row>
    <row r="2228" spans="1:1" x14ac:dyDescent="0.25">
      <c r="A2228" s="42"/>
    </row>
    <row r="2229" spans="1:1" x14ac:dyDescent="0.25">
      <c r="A2229" s="42"/>
    </row>
    <row r="2230" spans="1:1" x14ac:dyDescent="0.25">
      <c r="A2230" s="42"/>
    </row>
    <row r="2231" spans="1:1" x14ac:dyDescent="0.25">
      <c r="A2231" s="42"/>
    </row>
    <row r="2232" spans="1:1" x14ac:dyDescent="0.25">
      <c r="A2232" s="42"/>
    </row>
    <row r="2233" spans="1:1" x14ac:dyDescent="0.25">
      <c r="A2233" s="42"/>
    </row>
    <row r="2234" spans="1:1" x14ac:dyDescent="0.25">
      <c r="A2234" s="42"/>
    </row>
    <row r="2235" spans="1:1" x14ac:dyDescent="0.25">
      <c r="A2235" s="42"/>
    </row>
    <row r="2236" spans="1:1" x14ac:dyDescent="0.25">
      <c r="A2236" s="42"/>
    </row>
    <row r="2237" spans="1:1" x14ac:dyDescent="0.25">
      <c r="A2237" s="42"/>
    </row>
    <row r="2238" spans="1:1" x14ac:dyDescent="0.25">
      <c r="A2238" s="42"/>
    </row>
    <row r="2239" spans="1:1" x14ac:dyDescent="0.25">
      <c r="A2239" s="42"/>
    </row>
    <row r="2240" spans="1:1" x14ac:dyDescent="0.25">
      <c r="A2240" s="42"/>
    </row>
    <row r="2241" spans="1:1" x14ac:dyDescent="0.25">
      <c r="A2241" s="42"/>
    </row>
    <row r="2242" spans="1:1" x14ac:dyDescent="0.25">
      <c r="A2242" s="42"/>
    </row>
    <row r="2243" spans="1:1" x14ac:dyDescent="0.25">
      <c r="A2243" s="42"/>
    </row>
    <row r="2244" spans="1:1" x14ac:dyDescent="0.25">
      <c r="A2244" s="42"/>
    </row>
    <row r="2245" spans="1:1" x14ac:dyDescent="0.25">
      <c r="A2245" s="42"/>
    </row>
    <row r="2246" spans="1:1" x14ac:dyDescent="0.25">
      <c r="A2246" s="42"/>
    </row>
    <row r="2247" spans="1:1" x14ac:dyDescent="0.25">
      <c r="A2247" s="42"/>
    </row>
    <row r="2248" spans="1:1" x14ac:dyDescent="0.25">
      <c r="A2248" s="42"/>
    </row>
    <row r="2249" spans="1:1" x14ac:dyDescent="0.25">
      <c r="A2249" s="42"/>
    </row>
    <row r="2250" spans="1:1" x14ac:dyDescent="0.25">
      <c r="A2250" s="42"/>
    </row>
    <row r="2251" spans="1:1" x14ac:dyDescent="0.25">
      <c r="A2251" s="42"/>
    </row>
    <row r="2252" spans="1:1" x14ac:dyDescent="0.25">
      <c r="A2252" s="42"/>
    </row>
    <row r="2253" spans="1:1" x14ac:dyDescent="0.25">
      <c r="A2253" s="42"/>
    </row>
    <row r="2254" spans="1:1" x14ac:dyDescent="0.25">
      <c r="A2254" s="42"/>
    </row>
    <row r="2255" spans="1:1" x14ac:dyDescent="0.25">
      <c r="A2255" s="42"/>
    </row>
    <row r="2256" spans="1:1" x14ac:dyDescent="0.25">
      <c r="A2256" s="42"/>
    </row>
    <row r="2257" spans="1:1" x14ac:dyDescent="0.25">
      <c r="A2257" s="42"/>
    </row>
    <row r="2258" spans="1:1" x14ac:dyDescent="0.25">
      <c r="A2258" s="42"/>
    </row>
    <row r="2259" spans="1:1" x14ac:dyDescent="0.25">
      <c r="A2259" s="42"/>
    </row>
    <row r="2260" spans="1:1" x14ac:dyDescent="0.25">
      <c r="A2260" s="42"/>
    </row>
    <row r="2261" spans="1:1" x14ac:dyDescent="0.25">
      <c r="A2261" s="42"/>
    </row>
    <row r="2262" spans="1:1" x14ac:dyDescent="0.25">
      <c r="A2262" s="42"/>
    </row>
    <row r="2263" spans="1:1" x14ac:dyDescent="0.25">
      <c r="A2263" s="42"/>
    </row>
    <row r="2264" spans="1:1" x14ac:dyDescent="0.25">
      <c r="A2264" s="42"/>
    </row>
    <row r="2265" spans="1:1" x14ac:dyDescent="0.25">
      <c r="A2265" s="42"/>
    </row>
    <row r="2266" spans="1:1" x14ac:dyDescent="0.25">
      <c r="A2266" s="42"/>
    </row>
    <row r="2267" spans="1:1" x14ac:dyDescent="0.25">
      <c r="A2267" s="42"/>
    </row>
    <row r="2268" spans="1:1" x14ac:dyDescent="0.25">
      <c r="A2268" s="42"/>
    </row>
    <row r="2269" spans="1:1" x14ac:dyDescent="0.25">
      <c r="A2269" s="42"/>
    </row>
    <row r="2270" spans="1:1" x14ac:dyDescent="0.25">
      <c r="A2270" s="42"/>
    </row>
    <row r="2271" spans="1:1" x14ac:dyDescent="0.25">
      <c r="A2271" s="42"/>
    </row>
    <row r="2272" spans="1:1" x14ac:dyDescent="0.25">
      <c r="A2272" s="42"/>
    </row>
    <row r="2273" spans="1:1" x14ac:dyDescent="0.25">
      <c r="A2273" s="42"/>
    </row>
    <row r="2274" spans="1:1" x14ac:dyDescent="0.25">
      <c r="A2274" s="42"/>
    </row>
    <row r="2275" spans="1:1" x14ac:dyDescent="0.25">
      <c r="A2275" s="42"/>
    </row>
    <row r="2276" spans="1:1" x14ac:dyDescent="0.25">
      <c r="A2276" s="42"/>
    </row>
    <row r="2277" spans="1:1" x14ac:dyDescent="0.25">
      <c r="A2277" s="42"/>
    </row>
    <row r="2278" spans="1:1" x14ac:dyDescent="0.25">
      <c r="A2278" s="42"/>
    </row>
    <row r="2279" spans="1:1" x14ac:dyDescent="0.25">
      <c r="A2279" s="42"/>
    </row>
    <row r="2280" spans="1:1" x14ac:dyDescent="0.25">
      <c r="A2280" s="42"/>
    </row>
    <row r="2281" spans="1:1" x14ac:dyDescent="0.25">
      <c r="A2281" s="42"/>
    </row>
    <row r="2282" spans="1:1" x14ac:dyDescent="0.25">
      <c r="A2282" s="42"/>
    </row>
    <row r="2283" spans="1:1" x14ac:dyDescent="0.25">
      <c r="A2283" s="42"/>
    </row>
    <row r="2284" spans="1:1" x14ac:dyDescent="0.25">
      <c r="A2284" s="42"/>
    </row>
    <row r="2285" spans="1:1" x14ac:dyDescent="0.25">
      <c r="A2285" s="42"/>
    </row>
    <row r="2286" spans="1:1" x14ac:dyDescent="0.25">
      <c r="A2286" s="42"/>
    </row>
    <row r="2287" spans="1:1" x14ac:dyDescent="0.25">
      <c r="A2287" s="42"/>
    </row>
    <row r="2288" spans="1:1" x14ac:dyDescent="0.25">
      <c r="A2288" s="42"/>
    </row>
    <row r="2289" spans="1:1" x14ac:dyDescent="0.25">
      <c r="A2289" s="42"/>
    </row>
    <row r="2290" spans="1:1" x14ac:dyDescent="0.25">
      <c r="A2290" s="42"/>
    </row>
    <row r="2291" spans="1:1" x14ac:dyDescent="0.25">
      <c r="A2291" s="42"/>
    </row>
    <row r="2292" spans="1:1" x14ac:dyDescent="0.25">
      <c r="A2292" s="42"/>
    </row>
    <row r="2293" spans="1:1" x14ac:dyDescent="0.25">
      <c r="A2293" s="42"/>
    </row>
    <row r="2294" spans="1:1" x14ac:dyDescent="0.25">
      <c r="A2294" s="42"/>
    </row>
    <row r="2295" spans="1:1" x14ac:dyDescent="0.25">
      <c r="A2295" s="42"/>
    </row>
    <row r="2296" spans="1:1" x14ac:dyDescent="0.25">
      <c r="A2296" s="42"/>
    </row>
    <row r="2297" spans="1:1" x14ac:dyDescent="0.25">
      <c r="A2297" s="42"/>
    </row>
    <row r="2298" spans="1:1" x14ac:dyDescent="0.25">
      <c r="A2298" s="42"/>
    </row>
    <row r="2299" spans="1:1" x14ac:dyDescent="0.25">
      <c r="A2299" s="42"/>
    </row>
    <row r="2300" spans="1:1" x14ac:dyDescent="0.25">
      <c r="A2300" s="42"/>
    </row>
    <row r="2301" spans="1:1" x14ac:dyDescent="0.25">
      <c r="A2301" s="42"/>
    </row>
    <row r="2302" spans="1:1" x14ac:dyDescent="0.25">
      <c r="A2302" s="42"/>
    </row>
    <row r="2303" spans="1:1" x14ac:dyDescent="0.25">
      <c r="A2303" s="42"/>
    </row>
    <row r="2304" spans="1:1" x14ac:dyDescent="0.25">
      <c r="A2304" s="42"/>
    </row>
    <row r="2305" spans="1:1" x14ac:dyDescent="0.25">
      <c r="A2305" s="42"/>
    </row>
    <row r="2306" spans="1:1" x14ac:dyDescent="0.25">
      <c r="A2306" s="42"/>
    </row>
    <row r="2307" spans="1:1" x14ac:dyDescent="0.25">
      <c r="A2307" s="42"/>
    </row>
    <row r="2308" spans="1:1" x14ac:dyDescent="0.25">
      <c r="A2308" s="42"/>
    </row>
    <row r="2309" spans="1:1" x14ac:dyDescent="0.25">
      <c r="A2309" s="42"/>
    </row>
    <row r="2310" spans="1:1" x14ac:dyDescent="0.25">
      <c r="A2310" s="42"/>
    </row>
    <row r="2311" spans="1:1" x14ac:dyDescent="0.25">
      <c r="A2311" s="42"/>
    </row>
    <row r="2312" spans="1:1" x14ac:dyDescent="0.25">
      <c r="A2312" s="42"/>
    </row>
    <row r="2313" spans="1:1" x14ac:dyDescent="0.25">
      <c r="A2313" s="42"/>
    </row>
    <row r="2314" spans="1:1" x14ac:dyDescent="0.25">
      <c r="A2314" s="42"/>
    </row>
    <row r="2315" spans="1:1" x14ac:dyDescent="0.25">
      <c r="A2315" s="42"/>
    </row>
    <row r="2316" spans="1:1" x14ac:dyDescent="0.25">
      <c r="A2316" s="42"/>
    </row>
    <row r="2317" spans="1:1" x14ac:dyDescent="0.25">
      <c r="A2317" s="42"/>
    </row>
    <row r="2318" spans="1:1" x14ac:dyDescent="0.25">
      <c r="A2318" s="42"/>
    </row>
    <row r="2319" spans="1:1" x14ac:dyDescent="0.25">
      <c r="A2319" s="42"/>
    </row>
    <row r="2320" spans="1:1" x14ac:dyDescent="0.25">
      <c r="A2320" s="42"/>
    </row>
    <row r="2321" spans="1:1" x14ac:dyDescent="0.25">
      <c r="A2321" s="42"/>
    </row>
    <row r="2322" spans="1:1" x14ac:dyDescent="0.25">
      <c r="A2322" s="42"/>
    </row>
    <row r="2323" spans="1:1" x14ac:dyDescent="0.25">
      <c r="A2323" s="42"/>
    </row>
    <row r="2324" spans="1:1" x14ac:dyDescent="0.25">
      <c r="A2324" s="42"/>
    </row>
    <row r="2325" spans="1:1" x14ac:dyDescent="0.25">
      <c r="A2325" s="42"/>
    </row>
    <row r="2326" spans="1:1" x14ac:dyDescent="0.25">
      <c r="A2326" s="42"/>
    </row>
    <row r="2327" spans="1:1" x14ac:dyDescent="0.25">
      <c r="A2327" s="42"/>
    </row>
    <row r="2328" spans="1:1" x14ac:dyDescent="0.25">
      <c r="A2328" s="42"/>
    </row>
    <row r="2329" spans="1:1" x14ac:dyDescent="0.25">
      <c r="A2329" s="42"/>
    </row>
    <row r="2330" spans="1:1" x14ac:dyDescent="0.25">
      <c r="A2330" s="42"/>
    </row>
    <row r="2331" spans="1:1" x14ac:dyDescent="0.25">
      <c r="A2331" s="42"/>
    </row>
    <row r="2332" spans="1:1" x14ac:dyDescent="0.25">
      <c r="A2332" s="42"/>
    </row>
    <row r="2333" spans="1:1" x14ac:dyDescent="0.25">
      <c r="A2333" s="42"/>
    </row>
    <row r="2334" spans="1:1" x14ac:dyDescent="0.25">
      <c r="A2334" s="42"/>
    </row>
    <row r="2335" spans="1:1" x14ac:dyDescent="0.25">
      <c r="A2335" s="42"/>
    </row>
    <row r="2336" spans="1:1" x14ac:dyDescent="0.25">
      <c r="A2336" s="42"/>
    </row>
    <row r="2337" spans="1:1" x14ac:dyDescent="0.25">
      <c r="A2337" s="42"/>
    </row>
    <row r="2338" spans="1:1" x14ac:dyDescent="0.25">
      <c r="A2338" s="42"/>
    </row>
    <row r="2339" spans="1:1" x14ac:dyDescent="0.25">
      <c r="A2339" s="42"/>
    </row>
    <row r="2340" spans="1:1" x14ac:dyDescent="0.25">
      <c r="A2340" s="42"/>
    </row>
    <row r="2341" spans="1:1" x14ac:dyDescent="0.25">
      <c r="A2341" s="42"/>
    </row>
    <row r="2342" spans="1:1" x14ac:dyDescent="0.25">
      <c r="A2342" s="42"/>
    </row>
    <row r="2343" spans="1:1" x14ac:dyDescent="0.25">
      <c r="A2343" s="42"/>
    </row>
    <row r="2344" spans="1:1" x14ac:dyDescent="0.25">
      <c r="A2344" s="42"/>
    </row>
    <row r="2345" spans="1:1" x14ac:dyDescent="0.25">
      <c r="A2345" s="42"/>
    </row>
    <row r="2346" spans="1:1" x14ac:dyDescent="0.25">
      <c r="A2346" s="42"/>
    </row>
    <row r="2347" spans="1:1" x14ac:dyDescent="0.25">
      <c r="A2347" s="42"/>
    </row>
    <row r="2348" spans="1:1" x14ac:dyDescent="0.25">
      <c r="A2348" s="42"/>
    </row>
    <row r="2349" spans="1:1" x14ac:dyDescent="0.25">
      <c r="A2349" s="42"/>
    </row>
    <row r="2350" spans="1:1" x14ac:dyDescent="0.25">
      <c r="A2350" s="42"/>
    </row>
    <row r="2351" spans="1:1" x14ac:dyDescent="0.25">
      <c r="A2351" s="42"/>
    </row>
    <row r="2352" spans="1:1" x14ac:dyDescent="0.25">
      <c r="A2352" s="42"/>
    </row>
    <row r="2353" spans="1:1" x14ac:dyDescent="0.25">
      <c r="A2353" s="42"/>
    </row>
    <row r="2354" spans="1:1" x14ac:dyDescent="0.25">
      <c r="A2354" s="42"/>
    </row>
    <row r="2355" spans="1:1" x14ac:dyDescent="0.25">
      <c r="A2355" s="42"/>
    </row>
    <row r="2356" spans="1:1" x14ac:dyDescent="0.25">
      <c r="A2356" s="42"/>
    </row>
    <row r="2357" spans="1:1" x14ac:dyDescent="0.25">
      <c r="A2357" s="42"/>
    </row>
    <row r="2358" spans="1:1" x14ac:dyDescent="0.25">
      <c r="A2358" s="42"/>
    </row>
    <row r="2359" spans="1:1" x14ac:dyDescent="0.25">
      <c r="A2359" s="42"/>
    </row>
    <row r="2360" spans="1:1" x14ac:dyDescent="0.25">
      <c r="A2360" s="42"/>
    </row>
    <row r="2361" spans="1:1" x14ac:dyDescent="0.25">
      <c r="A2361" s="42"/>
    </row>
    <row r="2362" spans="1:1" x14ac:dyDescent="0.25">
      <c r="A2362" s="42"/>
    </row>
    <row r="2363" spans="1:1" x14ac:dyDescent="0.25">
      <c r="A2363" s="42"/>
    </row>
    <row r="2364" spans="1:1" x14ac:dyDescent="0.25">
      <c r="A2364" s="42"/>
    </row>
    <row r="2365" spans="1:1" x14ac:dyDescent="0.25">
      <c r="A2365" s="42"/>
    </row>
    <row r="2366" spans="1:1" x14ac:dyDescent="0.25">
      <c r="A2366" s="42"/>
    </row>
    <row r="2367" spans="1:1" x14ac:dyDescent="0.25">
      <c r="A2367" s="42"/>
    </row>
    <row r="2368" spans="1:1" x14ac:dyDescent="0.25">
      <c r="A2368" s="42"/>
    </row>
    <row r="2369" spans="1:1" x14ac:dyDescent="0.25">
      <c r="A2369" s="42"/>
    </row>
    <row r="2370" spans="1:1" x14ac:dyDescent="0.25">
      <c r="A2370" s="42"/>
    </row>
    <row r="2371" spans="1:1" x14ac:dyDescent="0.25">
      <c r="A2371" s="42"/>
    </row>
    <row r="2372" spans="1:1" x14ac:dyDescent="0.25">
      <c r="A2372" s="42"/>
    </row>
    <row r="2373" spans="1:1" x14ac:dyDescent="0.25">
      <c r="A2373" s="42"/>
    </row>
    <row r="2374" spans="1:1" x14ac:dyDescent="0.25">
      <c r="A2374" s="42"/>
    </row>
    <row r="2375" spans="1:1" x14ac:dyDescent="0.25">
      <c r="A2375" s="42"/>
    </row>
    <row r="2376" spans="1:1" x14ac:dyDescent="0.25">
      <c r="A2376" s="42"/>
    </row>
    <row r="2377" spans="1:1" x14ac:dyDescent="0.25">
      <c r="A2377" s="42"/>
    </row>
    <row r="2378" spans="1:1" x14ac:dyDescent="0.25">
      <c r="A2378" s="42"/>
    </row>
    <row r="2379" spans="1:1" x14ac:dyDescent="0.25">
      <c r="A2379" s="42"/>
    </row>
    <row r="2380" spans="1:1" x14ac:dyDescent="0.25">
      <c r="A2380" s="42"/>
    </row>
    <row r="2381" spans="1:1" x14ac:dyDescent="0.25">
      <c r="A2381" s="42"/>
    </row>
    <row r="2382" spans="1:1" x14ac:dyDescent="0.25">
      <c r="A2382" s="42"/>
    </row>
    <row r="2383" spans="1:1" x14ac:dyDescent="0.25">
      <c r="A2383" s="42"/>
    </row>
    <row r="2384" spans="1:1" x14ac:dyDescent="0.25">
      <c r="A2384" s="42"/>
    </row>
    <row r="2385" spans="1:1" x14ac:dyDescent="0.25">
      <c r="A2385" s="42"/>
    </row>
    <row r="2386" spans="1:1" x14ac:dyDescent="0.25">
      <c r="A2386" s="42"/>
    </row>
    <row r="2387" spans="1:1" x14ac:dyDescent="0.25">
      <c r="A2387" s="42"/>
    </row>
    <row r="2388" spans="1:1" x14ac:dyDescent="0.25">
      <c r="A2388" s="42"/>
    </row>
    <row r="2389" spans="1:1" x14ac:dyDescent="0.25">
      <c r="A2389" s="42"/>
    </row>
    <row r="2390" spans="1:1" x14ac:dyDescent="0.25">
      <c r="A2390" s="42"/>
    </row>
    <row r="2391" spans="1:1" x14ac:dyDescent="0.25">
      <c r="A2391" s="42"/>
    </row>
    <row r="2392" spans="1:1" x14ac:dyDescent="0.25">
      <c r="A2392" s="42"/>
    </row>
    <row r="2393" spans="1:1" x14ac:dyDescent="0.25">
      <c r="A2393" s="42"/>
    </row>
    <row r="2394" spans="1:1" x14ac:dyDescent="0.25">
      <c r="A2394" s="42"/>
    </row>
    <row r="2395" spans="1:1" x14ac:dyDescent="0.25">
      <c r="A2395" s="42"/>
    </row>
    <row r="2396" spans="1:1" x14ac:dyDescent="0.25">
      <c r="A2396" s="42"/>
    </row>
    <row r="2397" spans="1:1" x14ac:dyDescent="0.25">
      <c r="A2397" s="42"/>
    </row>
    <row r="2398" spans="1:1" x14ac:dyDescent="0.25">
      <c r="A2398" s="42"/>
    </row>
    <row r="2399" spans="1:1" x14ac:dyDescent="0.25">
      <c r="A2399" s="42"/>
    </row>
    <row r="2400" spans="1:1" x14ac:dyDescent="0.25">
      <c r="A2400" s="42"/>
    </row>
    <row r="2401" spans="1:1" x14ac:dyDescent="0.25">
      <c r="A2401" s="42"/>
    </row>
    <row r="2402" spans="1:1" x14ac:dyDescent="0.25">
      <c r="A2402" s="42"/>
    </row>
    <row r="2403" spans="1:1" x14ac:dyDescent="0.25">
      <c r="A2403" s="42"/>
    </row>
    <row r="2404" spans="1:1" x14ac:dyDescent="0.25">
      <c r="A2404" s="42"/>
    </row>
    <row r="2405" spans="1:1" x14ac:dyDescent="0.25">
      <c r="A2405" s="42"/>
    </row>
    <row r="2406" spans="1:1" x14ac:dyDescent="0.25">
      <c r="A2406" s="42"/>
    </row>
    <row r="2407" spans="1:1" x14ac:dyDescent="0.25">
      <c r="A2407" s="42"/>
    </row>
    <row r="2408" spans="1:1" x14ac:dyDescent="0.25">
      <c r="A2408" s="42"/>
    </row>
    <row r="2409" spans="1:1" x14ac:dyDescent="0.25">
      <c r="A2409" s="42"/>
    </row>
    <row r="2410" spans="1:1" x14ac:dyDescent="0.25">
      <c r="A2410" s="42"/>
    </row>
    <row r="2411" spans="1:1" x14ac:dyDescent="0.25">
      <c r="A2411" s="42"/>
    </row>
    <row r="2412" spans="1:1" x14ac:dyDescent="0.25">
      <c r="A2412" s="42"/>
    </row>
    <row r="2413" spans="1:1" x14ac:dyDescent="0.25">
      <c r="A2413" s="42"/>
    </row>
    <row r="2414" spans="1:1" x14ac:dyDescent="0.25">
      <c r="A2414" s="42"/>
    </row>
    <row r="2415" spans="1:1" x14ac:dyDescent="0.25">
      <c r="A2415" s="42"/>
    </row>
    <row r="2416" spans="1:1" x14ac:dyDescent="0.25">
      <c r="A2416" s="42"/>
    </row>
    <row r="2417" spans="1:1" x14ac:dyDescent="0.25">
      <c r="A2417" s="42"/>
    </row>
    <row r="2418" spans="1:1" x14ac:dyDescent="0.25">
      <c r="A2418" s="42"/>
    </row>
    <row r="2419" spans="1:1" x14ac:dyDescent="0.25">
      <c r="A2419" s="42"/>
    </row>
    <row r="2420" spans="1:1" x14ac:dyDescent="0.25">
      <c r="A2420" s="42"/>
    </row>
    <row r="2421" spans="1:1" x14ac:dyDescent="0.25">
      <c r="A2421" s="42"/>
    </row>
    <row r="2422" spans="1:1" x14ac:dyDescent="0.25">
      <c r="A2422" s="42"/>
    </row>
    <row r="2423" spans="1:1" x14ac:dyDescent="0.25">
      <c r="A2423" s="42"/>
    </row>
    <row r="2424" spans="1:1" x14ac:dyDescent="0.25">
      <c r="A2424" s="42"/>
    </row>
    <row r="2425" spans="1:1" x14ac:dyDescent="0.25">
      <c r="A2425" s="42"/>
    </row>
    <row r="2426" spans="1:1" x14ac:dyDescent="0.25">
      <c r="A2426" s="42"/>
    </row>
    <row r="2427" spans="1:1" x14ac:dyDescent="0.25">
      <c r="A2427" s="42"/>
    </row>
    <row r="2428" spans="1:1" x14ac:dyDescent="0.25">
      <c r="A2428" s="42"/>
    </row>
    <row r="2429" spans="1:1" x14ac:dyDescent="0.25">
      <c r="A2429" s="42"/>
    </row>
    <row r="2430" spans="1:1" x14ac:dyDescent="0.25">
      <c r="A2430" s="42"/>
    </row>
    <row r="2431" spans="1:1" x14ac:dyDescent="0.25">
      <c r="A2431" s="42"/>
    </row>
    <row r="2432" spans="1:1" x14ac:dyDescent="0.25">
      <c r="A2432" s="42"/>
    </row>
    <row r="2433" spans="1:1" x14ac:dyDescent="0.25">
      <c r="A2433" s="42"/>
    </row>
    <row r="2434" spans="1:1" x14ac:dyDescent="0.25">
      <c r="A2434" s="42"/>
    </row>
    <row r="2435" spans="1:1" x14ac:dyDescent="0.25">
      <c r="A2435" s="42"/>
    </row>
    <row r="2436" spans="1:1" x14ac:dyDescent="0.25">
      <c r="A2436" s="42"/>
    </row>
    <row r="2437" spans="1:1" x14ac:dyDescent="0.25">
      <c r="A2437" s="42"/>
    </row>
    <row r="2438" spans="1:1" x14ac:dyDescent="0.25">
      <c r="A2438" s="42"/>
    </row>
    <row r="2439" spans="1:1" x14ac:dyDescent="0.25">
      <c r="A2439" s="42"/>
    </row>
    <row r="2440" spans="1:1" x14ac:dyDescent="0.25">
      <c r="A2440" s="42"/>
    </row>
    <row r="2441" spans="1:1" x14ac:dyDescent="0.25">
      <c r="A2441" s="42"/>
    </row>
    <row r="2442" spans="1:1" x14ac:dyDescent="0.25">
      <c r="A2442" s="42"/>
    </row>
    <row r="2443" spans="1:1" x14ac:dyDescent="0.25">
      <c r="A2443" s="42"/>
    </row>
    <row r="2444" spans="1:1" x14ac:dyDescent="0.25">
      <c r="A2444" s="42"/>
    </row>
    <row r="2445" spans="1:1" x14ac:dyDescent="0.25">
      <c r="A2445" s="42"/>
    </row>
    <row r="2446" spans="1:1" x14ac:dyDescent="0.25">
      <c r="A2446" s="42"/>
    </row>
    <row r="2447" spans="1:1" x14ac:dyDescent="0.25">
      <c r="A2447" s="42"/>
    </row>
    <row r="2448" spans="1:1" x14ac:dyDescent="0.25">
      <c r="A2448" s="42"/>
    </row>
    <row r="2449" spans="1:1" x14ac:dyDescent="0.25">
      <c r="A2449" s="42"/>
    </row>
    <row r="2450" spans="1:1" x14ac:dyDescent="0.25">
      <c r="A2450" s="42"/>
    </row>
    <row r="2451" spans="1:1" x14ac:dyDescent="0.25">
      <c r="A2451" s="42"/>
    </row>
    <row r="2452" spans="1:1" x14ac:dyDescent="0.25">
      <c r="A2452" s="42"/>
    </row>
    <row r="2453" spans="1:1" x14ac:dyDescent="0.25">
      <c r="A2453" s="42"/>
    </row>
    <row r="2454" spans="1:1" x14ac:dyDescent="0.25">
      <c r="A2454" s="42"/>
    </row>
    <row r="2455" spans="1:1" x14ac:dyDescent="0.25">
      <c r="A2455" s="42"/>
    </row>
    <row r="2456" spans="1:1" x14ac:dyDescent="0.25">
      <c r="A2456" s="42"/>
    </row>
    <row r="2457" spans="1:1" x14ac:dyDescent="0.25">
      <c r="A2457" s="42"/>
    </row>
    <row r="2458" spans="1:1" x14ac:dyDescent="0.25">
      <c r="A2458" s="42"/>
    </row>
    <row r="2459" spans="1:1" x14ac:dyDescent="0.25">
      <c r="A2459" s="42"/>
    </row>
    <row r="2460" spans="1:1" x14ac:dyDescent="0.25">
      <c r="A2460" s="42"/>
    </row>
    <row r="2461" spans="1:1" x14ac:dyDescent="0.25">
      <c r="A2461" s="42"/>
    </row>
    <row r="2462" spans="1:1" x14ac:dyDescent="0.25">
      <c r="A2462" s="42"/>
    </row>
    <row r="2463" spans="1:1" x14ac:dyDescent="0.25">
      <c r="A2463" s="42"/>
    </row>
    <row r="2464" spans="1:1" x14ac:dyDescent="0.25">
      <c r="A2464" s="42"/>
    </row>
    <row r="2465" spans="1:1" x14ac:dyDescent="0.25">
      <c r="A2465" s="42"/>
    </row>
    <row r="2466" spans="1:1" x14ac:dyDescent="0.25">
      <c r="A2466" s="42"/>
    </row>
    <row r="2467" spans="1:1" x14ac:dyDescent="0.25">
      <c r="A2467" s="42"/>
    </row>
    <row r="2468" spans="1:1" x14ac:dyDescent="0.25">
      <c r="A2468" s="42"/>
    </row>
    <row r="2469" spans="1:1" x14ac:dyDescent="0.25">
      <c r="A2469" s="42"/>
    </row>
    <row r="2470" spans="1:1" x14ac:dyDescent="0.25">
      <c r="A2470" s="42"/>
    </row>
    <row r="2471" spans="1:1" x14ac:dyDescent="0.25">
      <c r="A2471" s="42"/>
    </row>
    <row r="2472" spans="1:1" x14ac:dyDescent="0.25">
      <c r="A2472" s="42"/>
    </row>
    <row r="2473" spans="1:1" x14ac:dyDescent="0.25">
      <c r="A2473" s="42"/>
    </row>
    <row r="2474" spans="1:1" x14ac:dyDescent="0.25">
      <c r="A2474" s="42"/>
    </row>
    <row r="2475" spans="1:1" x14ac:dyDescent="0.25">
      <c r="A2475" s="42"/>
    </row>
    <row r="2476" spans="1:1" x14ac:dyDescent="0.25">
      <c r="A2476" s="42"/>
    </row>
    <row r="2477" spans="1:1" x14ac:dyDescent="0.25">
      <c r="A2477" s="42"/>
    </row>
    <row r="2478" spans="1:1" x14ac:dyDescent="0.25">
      <c r="A2478" s="42"/>
    </row>
    <row r="2479" spans="1:1" x14ac:dyDescent="0.25">
      <c r="A2479" s="42"/>
    </row>
    <row r="2480" spans="1:1" x14ac:dyDescent="0.25">
      <c r="A2480" s="42"/>
    </row>
    <row r="2481" spans="1:1" x14ac:dyDescent="0.25">
      <c r="A2481" s="42"/>
    </row>
    <row r="2482" spans="1:1" x14ac:dyDescent="0.25">
      <c r="A2482" s="42"/>
    </row>
    <row r="2483" spans="1:1" x14ac:dyDescent="0.25">
      <c r="A2483" s="42"/>
    </row>
    <row r="2484" spans="1:1" x14ac:dyDescent="0.25">
      <c r="A2484" s="42"/>
    </row>
    <row r="2485" spans="1:1" x14ac:dyDescent="0.25">
      <c r="A2485" s="42"/>
    </row>
    <row r="2486" spans="1:1" x14ac:dyDescent="0.25">
      <c r="A2486" s="42"/>
    </row>
    <row r="2487" spans="1:1" x14ac:dyDescent="0.25">
      <c r="A2487" s="42"/>
    </row>
    <row r="2488" spans="1:1" x14ac:dyDescent="0.25">
      <c r="A2488" s="42"/>
    </row>
    <row r="2489" spans="1:1" x14ac:dyDescent="0.25">
      <c r="A2489" s="42"/>
    </row>
    <row r="2490" spans="1:1" x14ac:dyDescent="0.25">
      <c r="A2490" s="42"/>
    </row>
    <row r="2491" spans="1:1" x14ac:dyDescent="0.25">
      <c r="A2491" s="42"/>
    </row>
    <row r="2492" spans="1:1" x14ac:dyDescent="0.25">
      <c r="A2492" s="42"/>
    </row>
    <row r="2493" spans="1:1" x14ac:dyDescent="0.25">
      <c r="A2493" s="42"/>
    </row>
    <row r="2494" spans="1:1" x14ac:dyDescent="0.25">
      <c r="A2494" s="42"/>
    </row>
    <row r="2495" spans="1:1" x14ac:dyDescent="0.25">
      <c r="A2495" s="42"/>
    </row>
    <row r="2496" spans="1:1" x14ac:dyDescent="0.25">
      <c r="A2496" s="42"/>
    </row>
    <row r="2497" spans="1:1" x14ac:dyDescent="0.25">
      <c r="A2497" s="42"/>
    </row>
    <row r="2498" spans="1:1" x14ac:dyDescent="0.25">
      <c r="A2498" s="42"/>
    </row>
    <row r="2499" spans="1:1" x14ac:dyDescent="0.25">
      <c r="A2499" s="42"/>
    </row>
    <row r="2500" spans="1:1" x14ac:dyDescent="0.25">
      <c r="A2500" s="42"/>
    </row>
    <row r="2501" spans="1:1" x14ac:dyDescent="0.25">
      <c r="A2501" s="42"/>
    </row>
    <row r="2502" spans="1:1" x14ac:dyDescent="0.25">
      <c r="A2502" s="42"/>
    </row>
    <row r="2503" spans="1:1" x14ac:dyDescent="0.25">
      <c r="A2503" s="42"/>
    </row>
    <row r="2504" spans="1:1" x14ac:dyDescent="0.25">
      <c r="A2504" s="42"/>
    </row>
    <row r="2505" spans="1:1" x14ac:dyDescent="0.25">
      <c r="A2505" s="42"/>
    </row>
    <row r="2506" spans="1:1" x14ac:dyDescent="0.25">
      <c r="A2506" s="42"/>
    </row>
    <row r="2507" spans="1:1" x14ac:dyDescent="0.25">
      <c r="A2507" s="42"/>
    </row>
    <row r="2508" spans="1:1" x14ac:dyDescent="0.25">
      <c r="A2508" s="42"/>
    </row>
    <row r="2509" spans="1:1" x14ac:dyDescent="0.25">
      <c r="A2509" s="42"/>
    </row>
    <row r="2510" spans="1:1" x14ac:dyDescent="0.25">
      <c r="A2510" s="42"/>
    </row>
    <row r="2511" spans="1:1" x14ac:dyDescent="0.25">
      <c r="A2511" s="42"/>
    </row>
    <row r="2512" spans="1:1" x14ac:dyDescent="0.25">
      <c r="A2512" s="42"/>
    </row>
    <row r="2513" spans="1:1" x14ac:dyDescent="0.25">
      <c r="A2513" s="42"/>
    </row>
    <row r="2514" spans="1:1" x14ac:dyDescent="0.25">
      <c r="A2514" s="42"/>
    </row>
    <row r="2515" spans="1:1" x14ac:dyDescent="0.25">
      <c r="A2515" s="42"/>
    </row>
    <row r="2516" spans="1:1" x14ac:dyDescent="0.25">
      <c r="A2516" s="42"/>
    </row>
    <row r="2517" spans="1:1" x14ac:dyDescent="0.25">
      <c r="A2517" s="42"/>
    </row>
    <row r="2518" spans="1:1" x14ac:dyDescent="0.25">
      <c r="A2518" s="42"/>
    </row>
    <row r="2519" spans="1:1" x14ac:dyDescent="0.25">
      <c r="A2519" s="42"/>
    </row>
    <row r="2520" spans="1:1" x14ac:dyDescent="0.25">
      <c r="A2520" s="42"/>
    </row>
    <row r="2521" spans="1:1" x14ac:dyDescent="0.25">
      <c r="A2521" s="42"/>
    </row>
    <row r="2522" spans="1:1" x14ac:dyDescent="0.25">
      <c r="A2522" s="42"/>
    </row>
    <row r="2523" spans="1:1" x14ac:dyDescent="0.25">
      <c r="A2523" s="42"/>
    </row>
    <row r="2524" spans="1:1" x14ac:dyDescent="0.25">
      <c r="A2524" s="42"/>
    </row>
    <row r="2525" spans="1:1" x14ac:dyDescent="0.25">
      <c r="A2525" s="42"/>
    </row>
    <row r="2526" spans="1:1" x14ac:dyDescent="0.25">
      <c r="A2526" s="42"/>
    </row>
    <row r="2527" spans="1:1" x14ac:dyDescent="0.25">
      <c r="A2527" s="42"/>
    </row>
    <row r="2528" spans="1:1" x14ac:dyDescent="0.25">
      <c r="A2528" s="42"/>
    </row>
    <row r="2529" spans="1:1" x14ac:dyDescent="0.25">
      <c r="A2529" s="42"/>
    </row>
    <row r="2530" spans="1:1" x14ac:dyDescent="0.25">
      <c r="A2530" s="42"/>
    </row>
    <row r="2531" spans="1:1" x14ac:dyDescent="0.25">
      <c r="A2531" s="42"/>
    </row>
    <row r="2532" spans="1:1" x14ac:dyDescent="0.25">
      <c r="A2532" s="42"/>
    </row>
    <row r="2533" spans="1:1" x14ac:dyDescent="0.25">
      <c r="A2533" s="42"/>
    </row>
    <row r="2534" spans="1:1" x14ac:dyDescent="0.25">
      <c r="A2534" s="42"/>
    </row>
    <row r="2535" spans="1:1" x14ac:dyDescent="0.25">
      <c r="A2535" s="42"/>
    </row>
    <row r="2536" spans="1:1" x14ac:dyDescent="0.25">
      <c r="A2536" s="42"/>
    </row>
    <row r="2537" spans="1:1" x14ac:dyDescent="0.25">
      <c r="A2537" s="42"/>
    </row>
    <row r="2538" spans="1:1" x14ac:dyDescent="0.25">
      <c r="A2538" s="42"/>
    </row>
    <row r="2539" spans="1:1" x14ac:dyDescent="0.25">
      <c r="A2539" s="42"/>
    </row>
    <row r="2540" spans="1:1" x14ac:dyDescent="0.25">
      <c r="A2540" s="42"/>
    </row>
    <row r="2541" spans="1:1" x14ac:dyDescent="0.25">
      <c r="A2541" s="42"/>
    </row>
    <row r="2542" spans="1:1" x14ac:dyDescent="0.25">
      <c r="A2542" s="42"/>
    </row>
    <row r="2543" spans="1:1" x14ac:dyDescent="0.25">
      <c r="A2543" s="42"/>
    </row>
    <row r="2544" spans="1:1" x14ac:dyDescent="0.25">
      <c r="A2544" s="42"/>
    </row>
    <row r="2545" spans="1:1" x14ac:dyDescent="0.25">
      <c r="A2545" s="42"/>
    </row>
    <row r="2546" spans="1:1" x14ac:dyDescent="0.25">
      <c r="A2546" s="42"/>
    </row>
    <row r="2547" spans="1:1" x14ac:dyDescent="0.25">
      <c r="A2547" s="42"/>
    </row>
    <row r="2548" spans="1:1" x14ac:dyDescent="0.25">
      <c r="A2548" s="42"/>
    </row>
    <row r="2549" spans="1:1" x14ac:dyDescent="0.25">
      <c r="A2549" s="42"/>
    </row>
    <row r="2550" spans="1:1" x14ac:dyDescent="0.25">
      <c r="A2550" s="42"/>
    </row>
    <row r="2551" spans="1:1" x14ac:dyDescent="0.25">
      <c r="A2551" s="42"/>
    </row>
    <row r="2552" spans="1:1" x14ac:dyDescent="0.25">
      <c r="A2552" s="42"/>
    </row>
    <row r="2553" spans="1:1" x14ac:dyDescent="0.25">
      <c r="A2553" s="42"/>
    </row>
    <row r="2554" spans="1:1" x14ac:dyDescent="0.25">
      <c r="A2554" s="42"/>
    </row>
    <row r="2555" spans="1:1" x14ac:dyDescent="0.25">
      <c r="A2555" s="42"/>
    </row>
    <row r="2556" spans="1:1" x14ac:dyDescent="0.25">
      <c r="A2556" s="42"/>
    </row>
    <row r="2557" spans="1:1" x14ac:dyDescent="0.25">
      <c r="A2557" s="42"/>
    </row>
    <row r="2558" spans="1:1" x14ac:dyDescent="0.25">
      <c r="A2558" s="42"/>
    </row>
    <row r="2559" spans="1:1" x14ac:dyDescent="0.25">
      <c r="A2559" s="42"/>
    </row>
    <row r="2560" spans="1:1" x14ac:dyDescent="0.25">
      <c r="A2560" s="42"/>
    </row>
    <row r="2561" spans="1:1" x14ac:dyDescent="0.25">
      <c r="A2561" s="42"/>
    </row>
    <row r="2562" spans="1:1" x14ac:dyDescent="0.25">
      <c r="A2562" s="42"/>
    </row>
    <row r="2563" spans="1:1" x14ac:dyDescent="0.25">
      <c r="A2563" s="42"/>
    </row>
    <row r="2564" spans="1:1" x14ac:dyDescent="0.25">
      <c r="A2564" s="42"/>
    </row>
    <row r="2565" spans="1:1" x14ac:dyDescent="0.25">
      <c r="A2565" s="42"/>
    </row>
    <row r="2566" spans="1:1" x14ac:dyDescent="0.25">
      <c r="A2566" s="42"/>
    </row>
    <row r="2567" spans="1:1" x14ac:dyDescent="0.25">
      <c r="A2567" s="42"/>
    </row>
    <row r="2568" spans="1:1" x14ac:dyDescent="0.25">
      <c r="A2568" s="42"/>
    </row>
    <row r="2569" spans="1:1" x14ac:dyDescent="0.25">
      <c r="A2569" s="42"/>
    </row>
    <row r="2570" spans="1:1" x14ac:dyDescent="0.25">
      <c r="A2570" s="42"/>
    </row>
    <row r="2571" spans="1:1" x14ac:dyDescent="0.25">
      <c r="A2571" s="42"/>
    </row>
    <row r="2572" spans="1:1" x14ac:dyDescent="0.25">
      <c r="A2572" s="42"/>
    </row>
    <row r="2573" spans="1:1" x14ac:dyDescent="0.25">
      <c r="A2573" s="42"/>
    </row>
    <row r="2574" spans="1:1" x14ac:dyDescent="0.25">
      <c r="A2574" s="42"/>
    </row>
    <row r="2575" spans="1:1" x14ac:dyDescent="0.25">
      <c r="A2575" s="42"/>
    </row>
    <row r="2576" spans="1:1" x14ac:dyDescent="0.25">
      <c r="A2576" s="42"/>
    </row>
    <row r="2577" spans="1:1" x14ac:dyDescent="0.25">
      <c r="A2577" s="42"/>
    </row>
    <row r="2578" spans="1:1" x14ac:dyDescent="0.25">
      <c r="A2578" s="42"/>
    </row>
    <row r="2579" spans="1:1" x14ac:dyDescent="0.25">
      <c r="A2579" s="42"/>
    </row>
    <row r="2580" spans="1:1" x14ac:dyDescent="0.25">
      <c r="A2580" s="42"/>
    </row>
    <row r="2581" spans="1:1" x14ac:dyDescent="0.25">
      <c r="A2581" s="42"/>
    </row>
    <row r="2582" spans="1:1" x14ac:dyDescent="0.25">
      <c r="A2582" s="42"/>
    </row>
    <row r="2583" spans="1:1" x14ac:dyDescent="0.25">
      <c r="A2583" s="42"/>
    </row>
    <row r="2584" spans="1:1" x14ac:dyDescent="0.25">
      <c r="A2584" s="42"/>
    </row>
    <row r="2585" spans="1:1" x14ac:dyDescent="0.25">
      <c r="A2585" s="42"/>
    </row>
    <row r="2586" spans="1:1" x14ac:dyDescent="0.25">
      <c r="A2586" s="42"/>
    </row>
    <row r="2587" spans="1:1" x14ac:dyDescent="0.25">
      <c r="A2587" s="42"/>
    </row>
    <row r="2588" spans="1:1" x14ac:dyDescent="0.25">
      <c r="A2588" s="42"/>
    </row>
    <row r="2589" spans="1:1" x14ac:dyDescent="0.25">
      <c r="A2589" s="42"/>
    </row>
    <row r="2590" spans="1:1" x14ac:dyDescent="0.25">
      <c r="A2590" s="42"/>
    </row>
    <row r="2591" spans="1:1" x14ac:dyDescent="0.25">
      <c r="A2591" s="42"/>
    </row>
    <row r="2592" spans="1:1" x14ac:dyDescent="0.25">
      <c r="A2592" s="42"/>
    </row>
    <row r="2593" spans="1:1" x14ac:dyDescent="0.25">
      <c r="A2593" s="42"/>
    </row>
    <row r="2594" spans="1:1" x14ac:dyDescent="0.25">
      <c r="A2594" s="42"/>
    </row>
    <row r="2595" spans="1:1" x14ac:dyDescent="0.25">
      <c r="A2595" s="42"/>
    </row>
    <row r="2596" spans="1:1" x14ac:dyDescent="0.25">
      <c r="A2596" s="42"/>
    </row>
    <row r="2597" spans="1:1" x14ac:dyDescent="0.25">
      <c r="A2597" s="42"/>
    </row>
    <row r="2598" spans="1:1" x14ac:dyDescent="0.25">
      <c r="A2598" s="42"/>
    </row>
    <row r="2599" spans="1:1" x14ac:dyDescent="0.25">
      <c r="A2599" s="42"/>
    </row>
    <row r="2600" spans="1:1" x14ac:dyDescent="0.25">
      <c r="A2600" s="42"/>
    </row>
    <row r="2601" spans="1:1" x14ac:dyDescent="0.25">
      <c r="A2601" s="42"/>
    </row>
    <row r="2602" spans="1:1" x14ac:dyDescent="0.25">
      <c r="A2602" s="42"/>
    </row>
    <row r="2603" spans="1:1" x14ac:dyDescent="0.25">
      <c r="A2603" s="42"/>
    </row>
    <row r="2604" spans="1:1" x14ac:dyDescent="0.25">
      <c r="A2604" s="42"/>
    </row>
    <row r="2605" spans="1:1" x14ac:dyDescent="0.25">
      <c r="A2605" s="42"/>
    </row>
    <row r="2606" spans="1:1" x14ac:dyDescent="0.25">
      <c r="A2606" s="42"/>
    </row>
    <row r="2607" spans="1:1" x14ac:dyDescent="0.25">
      <c r="A2607" s="42"/>
    </row>
    <row r="2608" spans="1:1" x14ac:dyDescent="0.25">
      <c r="A2608" s="42"/>
    </row>
    <row r="2609" spans="1:1" x14ac:dyDescent="0.25">
      <c r="A2609" s="42"/>
    </row>
    <row r="2610" spans="1:1" x14ac:dyDescent="0.25">
      <c r="A2610" s="42"/>
    </row>
    <row r="2611" spans="1:1" x14ac:dyDescent="0.25">
      <c r="A2611" s="42"/>
    </row>
    <row r="2612" spans="1:1" x14ac:dyDescent="0.25">
      <c r="A2612" s="42"/>
    </row>
    <row r="2613" spans="1:1" x14ac:dyDescent="0.25">
      <c r="A2613" s="42"/>
    </row>
    <row r="2614" spans="1:1" x14ac:dyDescent="0.25">
      <c r="A2614" s="42"/>
    </row>
    <row r="2615" spans="1:1" x14ac:dyDescent="0.25">
      <c r="A2615" s="42"/>
    </row>
    <row r="2616" spans="1:1" x14ac:dyDescent="0.25">
      <c r="A2616" s="42"/>
    </row>
    <row r="2617" spans="1:1" x14ac:dyDescent="0.25">
      <c r="A2617" s="42"/>
    </row>
    <row r="2618" spans="1:1" x14ac:dyDescent="0.25">
      <c r="A2618" s="42"/>
    </row>
    <row r="2619" spans="1:1" x14ac:dyDescent="0.25">
      <c r="A2619" s="42"/>
    </row>
    <row r="2620" spans="1:1" x14ac:dyDescent="0.25">
      <c r="A2620" s="42"/>
    </row>
    <row r="2621" spans="1:1" x14ac:dyDescent="0.25">
      <c r="A2621" s="42"/>
    </row>
    <row r="2622" spans="1:1" x14ac:dyDescent="0.25">
      <c r="A2622" s="42"/>
    </row>
    <row r="2623" spans="1:1" x14ac:dyDescent="0.25">
      <c r="A2623" s="42"/>
    </row>
    <row r="2624" spans="1:1" x14ac:dyDescent="0.25">
      <c r="A2624" s="42"/>
    </row>
    <row r="2625" spans="1:1" x14ac:dyDescent="0.25">
      <c r="A2625" s="42"/>
    </row>
    <row r="2626" spans="1:1" x14ac:dyDescent="0.25">
      <c r="A2626" s="42"/>
    </row>
    <row r="2627" spans="1:1" x14ac:dyDescent="0.25">
      <c r="A2627" s="42"/>
    </row>
    <row r="2628" spans="1:1" x14ac:dyDescent="0.25">
      <c r="A2628" s="42"/>
    </row>
    <row r="2629" spans="1:1" x14ac:dyDescent="0.25">
      <c r="A2629" s="42"/>
    </row>
    <row r="2630" spans="1:1" x14ac:dyDescent="0.25">
      <c r="A2630" s="42"/>
    </row>
    <row r="2631" spans="1:1" x14ac:dyDescent="0.25">
      <c r="A2631" s="42"/>
    </row>
    <row r="2632" spans="1:1" x14ac:dyDescent="0.25">
      <c r="A2632" s="42"/>
    </row>
    <row r="2633" spans="1:1" x14ac:dyDescent="0.25">
      <c r="A2633" s="42"/>
    </row>
    <row r="2634" spans="1:1" x14ac:dyDescent="0.25">
      <c r="A2634" s="42"/>
    </row>
    <row r="2635" spans="1:1" x14ac:dyDescent="0.25">
      <c r="A2635" s="42"/>
    </row>
    <row r="2636" spans="1:1" x14ac:dyDescent="0.25">
      <c r="A2636" s="42"/>
    </row>
    <row r="2637" spans="1:1" x14ac:dyDescent="0.25">
      <c r="A2637" s="42"/>
    </row>
    <row r="2638" spans="1:1" x14ac:dyDescent="0.25">
      <c r="A2638" s="42"/>
    </row>
    <row r="2639" spans="1:1" x14ac:dyDescent="0.25">
      <c r="A2639" s="42"/>
    </row>
    <row r="2640" spans="1:1" x14ac:dyDescent="0.25">
      <c r="A2640" s="42"/>
    </row>
    <row r="2641" spans="1:1" x14ac:dyDescent="0.25">
      <c r="A2641" s="42"/>
    </row>
    <row r="2642" spans="1:1" x14ac:dyDescent="0.25">
      <c r="A2642" s="42"/>
    </row>
    <row r="2643" spans="1:1" x14ac:dyDescent="0.25">
      <c r="A2643" s="42"/>
    </row>
    <row r="2644" spans="1:1" x14ac:dyDescent="0.25">
      <c r="A2644" s="42"/>
    </row>
    <row r="2645" spans="1:1" x14ac:dyDescent="0.25">
      <c r="A2645" s="42"/>
    </row>
    <row r="2646" spans="1:1" x14ac:dyDescent="0.25">
      <c r="A2646" s="42"/>
    </row>
    <row r="2647" spans="1:1" x14ac:dyDescent="0.25">
      <c r="A2647" s="42"/>
    </row>
    <row r="2648" spans="1:1" x14ac:dyDescent="0.25">
      <c r="A2648" s="42"/>
    </row>
    <row r="2649" spans="1:1" x14ac:dyDescent="0.25">
      <c r="A2649" s="42"/>
    </row>
    <row r="2650" spans="1:1" x14ac:dyDescent="0.25">
      <c r="A2650" s="42"/>
    </row>
    <row r="2651" spans="1:1" x14ac:dyDescent="0.25">
      <c r="A2651" s="42"/>
    </row>
    <row r="2652" spans="1:1" x14ac:dyDescent="0.25">
      <c r="A2652" s="42"/>
    </row>
    <row r="2653" spans="1:1" x14ac:dyDescent="0.25">
      <c r="A2653" s="42"/>
    </row>
    <row r="2654" spans="1:1" x14ac:dyDescent="0.25">
      <c r="A2654" s="42"/>
    </row>
    <row r="2655" spans="1:1" x14ac:dyDescent="0.25">
      <c r="A2655" s="42"/>
    </row>
    <row r="2656" spans="1:1" x14ac:dyDescent="0.25">
      <c r="A2656" s="42"/>
    </row>
    <row r="2657" spans="1:1" x14ac:dyDescent="0.25">
      <c r="A2657" s="42"/>
    </row>
    <row r="2658" spans="1:1" x14ac:dyDescent="0.25">
      <c r="A2658" s="42"/>
    </row>
    <row r="2659" spans="1:1" x14ac:dyDescent="0.25">
      <c r="A2659" s="42"/>
    </row>
    <row r="2660" spans="1:1" x14ac:dyDescent="0.25">
      <c r="A2660" s="42"/>
    </row>
    <row r="2661" spans="1:1" x14ac:dyDescent="0.25">
      <c r="A2661" s="42"/>
    </row>
    <row r="2662" spans="1:1" x14ac:dyDescent="0.25">
      <c r="A2662" s="42"/>
    </row>
    <row r="2663" spans="1:1" x14ac:dyDescent="0.25">
      <c r="A2663" s="42"/>
    </row>
    <row r="2664" spans="1:1" x14ac:dyDescent="0.25">
      <c r="A2664" s="42"/>
    </row>
    <row r="2665" spans="1:1" x14ac:dyDescent="0.25">
      <c r="A2665" s="42"/>
    </row>
    <row r="2666" spans="1:1" x14ac:dyDescent="0.25">
      <c r="A2666" s="42"/>
    </row>
    <row r="2667" spans="1:1" x14ac:dyDescent="0.25">
      <c r="A2667" s="42"/>
    </row>
    <row r="2668" spans="1:1" x14ac:dyDescent="0.25">
      <c r="A2668" s="42"/>
    </row>
    <row r="2669" spans="1:1" x14ac:dyDescent="0.25">
      <c r="A2669" s="42"/>
    </row>
    <row r="2670" spans="1:1" x14ac:dyDescent="0.25">
      <c r="A2670" s="42"/>
    </row>
    <row r="2671" spans="1:1" x14ac:dyDescent="0.25">
      <c r="A2671" s="42"/>
    </row>
    <row r="2672" spans="1:1" x14ac:dyDescent="0.25">
      <c r="A2672" s="42"/>
    </row>
    <row r="2673" spans="1:1" x14ac:dyDescent="0.25">
      <c r="A2673" s="42"/>
    </row>
    <row r="2674" spans="1:1" x14ac:dyDescent="0.25">
      <c r="A2674" s="42"/>
    </row>
    <row r="2675" spans="1:1" x14ac:dyDescent="0.25">
      <c r="A2675" s="42"/>
    </row>
    <row r="2676" spans="1:1" x14ac:dyDescent="0.25">
      <c r="A2676" s="42"/>
    </row>
    <row r="2677" spans="1:1" x14ac:dyDescent="0.25">
      <c r="A2677" s="42"/>
    </row>
    <row r="2678" spans="1:1" x14ac:dyDescent="0.25">
      <c r="A2678" s="42"/>
    </row>
    <row r="2679" spans="1:1" x14ac:dyDescent="0.25">
      <c r="A2679" s="42"/>
    </row>
    <row r="2680" spans="1:1" x14ac:dyDescent="0.25">
      <c r="A2680" s="42"/>
    </row>
    <row r="2681" spans="1:1" x14ac:dyDescent="0.25">
      <c r="A2681" s="42"/>
    </row>
    <row r="2682" spans="1:1" x14ac:dyDescent="0.25">
      <c r="A2682" s="42"/>
    </row>
    <row r="2683" spans="1:1" x14ac:dyDescent="0.25">
      <c r="A2683" s="42"/>
    </row>
    <row r="2684" spans="1:1" x14ac:dyDescent="0.25">
      <c r="A2684" s="42"/>
    </row>
    <row r="2685" spans="1:1" x14ac:dyDescent="0.25">
      <c r="A2685" s="42"/>
    </row>
    <row r="2686" spans="1:1" x14ac:dyDescent="0.25">
      <c r="A2686" s="42"/>
    </row>
    <row r="2687" spans="1:1" x14ac:dyDescent="0.25">
      <c r="A2687" s="42"/>
    </row>
    <row r="2688" spans="1:1" x14ac:dyDescent="0.25">
      <c r="A2688" s="42"/>
    </row>
    <row r="2689" spans="1:1" x14ac:dyDescent="0.25">
      <c r="A2689" s="42"/>
    </row>
    <row r="2690" spans="1:1" x14ac:dyDescent="0.25">
      <c r="A2690" s="42"/>
    </row>
    <row r="2691" spans="1:1" x14ac:dyDescent="0.25">
      <c r="A2691" s="42"/>
    </row>
    <row r="2692" spans="1:1" x14ac:dyDescent="0.25">
      <c r="A2692" s="42"/>
    </row>
    <row r="2693" spans="1:1" x14ac:dyDescent="0.25">
      <c r="A2693" s="42"/>
    </row>
    <row r="2694" spans="1:1" x14ac:dyDescent="0.25">
      <c r="A2694" s="42"/>
    </row>
    <row r="2695" spans="1:1" x14ac:dyDescent="0.25">
      <c r="A2695" s="42"/>
    </row>
    <row r="2696" spans="1:1" x14ac:dyDescent="0.25">
      <c r="A2696" s="42"/>
    </row>
    <row r="2697" spans="1:1" x14ac:dyDescent="0.25">
      <c r="A2697" s="42"/>
    </row>
    <row r="2698" spans="1:1" x14ac:dyDescent="0.25">
      <c r="A2698" s="42"/>
    </row>
    <row r="2699" spans="1:1" x14ac:dyDescent="0.25">
      <c r="A2699" s="42"/>
    </row>
    <row r="2700" spans="1:1" x14ac:dyDescent="0.25">
      <c r="A2700" s="42"/>
    </row>
    <row r="2701" spans="1:1" x14ac:dyDescent="0.25">
      <c r="A2701" s="42"/>
    </row>
    <row r="2702" spans="1:1" x14ac:dyDescent="0.25">
      <c r="A2702" s="42"/>
    </row>
    <row r="2703" spans="1:1" x14ac:dyDescent="0.25">
      <c r="A2703" s="42"/>
    </row>
    <row r="2704" spans="1:1" x14ac:dyDescent="0.25">
      <c r="A2704" s="42"/>
    </row>
    <row r="2705" spans="1:1" x14ac:dyDescent="0.25">
      <c r="A2705" s="42"/>
    </row>
    <row r="2706" spans="1:1" x14ac:dyDescent="0.25">
      <c r="A2706" s="42"/>
    </row>
    <row r="2707" spans="1:1" x14ac:dyDescent="0.25">
      <c r="A2707" s="42"/>
    </row>
    <row r="2708" spans="1:1" x14ac:dyDescent="0.25">
      <c r="A2708" s="42"/>
    </row>
    <row r="2709" spans="1:1" x14ac:dyDescent="0.25">
      <c r="A2709" s="42"/>
    </row>
    <row r="2710" spans="1:1" x14ac:dyDescent="0.25">
      <c r="A2710" s="42"/>
    </row>
    <row r="2711" spans="1:1" x14ac:dyDescent="0.25">
      <c r="A2711" s="42"/>
    </row>
    <row r="2712" spans="1:1" x14ac:dyDescent="0.25">
      <c r="A2712" s="42"/>
    </row>
    <row r="2713" spans="1:1" x14ac:dyDescent="0.25">
      <c r="A2713" s="42"/>
    </row>
    <row r="2714" spans="1:1" x14ac:dyDescent="0.25">
      <c r="A2714" s="42"/>
    </row>
    <row r="2715" spans="1:1" x14ac:dyDescent="0.25">
      <c r="A2715" s="42"/>
    </row>
    <row r="2716" spans="1:1" x14ac:dyDescent="0.25">
      <c r="A2716" s="42"/>
    </row>
    <row r="2717" spans="1:1" x14ac:dyDescent="0.25">
      <c r="A2717" s="42"/>
    </row>
    <row r="2718" spans="1:1" x14ac:dyDescent="0.25">
      <c r="A2718" s="42"/>
    </row>
    <row r="2719" spans="1:1" x14ac:dyDescent="0.25">
      <c r="A2719" s="42"/>
    </row>
    <row r="2720" spans="1:1" x14ac:dyDescent="0.25">
      <c r="A2720" s="42"/>
    </row>
    <row r="2721" spans="1:1" x14ac:dyDescent="0.25">
      <c r="A2721" s="42"/>
    </row>
    <row r="2722" spans="1:1" x14ac:dyDescent="0.25">
      <c r="A2722" s="42"/>
    </row>
    <row r="2723" spans="1:1" x14ac:dyDescent="0.25">
      <c r="A2723" s="42"/>
    </row>
    <row r="2724" spans="1:1" x14ac:dyDescent="0.25">
      <c r="A2724" s="42"/>
    </row>
    <row r="2725" spans="1:1" x14ac:dyDescent="0.25">
      <c r="A2725" s="42"/>
    </row>
    <row r="2726" spans="1:1" x14ac:dyDescent="0.25">
      <c r="A2726" s="42"/>
    </row>
    <row r="2727" spans="1:1" x14ac:dyDescent="0.25">
      <c r="A2727" s="42"/>
    </row>
    <row r="2728" spans="1:1" x14ac:dyDescent="0.25">
      <c r="A2728" s="42"/>
    </row>
    <row r="2729" spans="1:1" x14ac:dyDescent="0.25">
      <c r="A2729" s="42"/>
    </row>
    <row r="2730" spans="1:1" x14ac:dyDescent="0.25">
      <c r="A2730" s="42"/>
    </row>
    <row r="2731" spans="1:1" x14ac:dyDescent="0.25">
      <c r="A2731" s="42"/>
    </row>
    <row r="2732" spans="1:1" x14ac:dyDescent="0.25">
      <c r="A2732" s="42"/>
    </row>
    <row r="2733" spans="1:1" x14ac:dyDescent="0.25">
      <c r="A2733" s="42"/>
    </row>
    <row r="2734" spans="1:1" x14ac:dyDescent="0.25">
      <c r="A2734" s="42"/>
    </row>
    <row r="2735" spans="1:1" x14ac:dyDescent="0.25">
      <c r="A2735" s="42"/>
    </row>
    <row r="2736" spans="1:1" x14ac:dyDescent="0.25">
      <c r="A2736" s="42"/>
    </row>
    <row r="2737" spans="1:1" x14ac:dyDescent="0.25">
      <c r="A2737" s="42"/>
    </row>
    <row r="2738" spans="1:1" x14ac:dyDescent="0.25">
      <c r="A2738" s="42"/>
    </row>
    <row r="2739" spans="1:1" x14ac:dyDescent="0.25">
      <c r="A2739" s="42"/>
    </row>
    <row r="2740" spans="1:1" x14ac:dyDescent="0.25">
      <c r="A2740" s="42"/>
    </row>
    <row r="2741" spans="1:1" x14ac:dyDescent="0.25">
      <c r="A2741" s="42"/>
    </row>
    <row r="2742" spans="1:1" x14ac:dyDescent="0.25">
      <c r="A2742" s="42"/>
    </row>
    <row r="2743" spans="1:1" x14ac:dyDescent="0.25">
      <c r="A2743" s="42"/>
    </row>
    <row r="2744" spans="1:1" x14ac:dyDescent="0.25">
      <c r="A2744" s="42"/>
    </row>
    <row r="2745" spans="1:1" x14ac:dyDescent="0.25">
      <c r="A2745" s="42"/>
    </row>
    <row r="2746" spans="1:1" x14ac:dyDescent="0.25">
      <c r="A2746" s="42"/>
    </row>
    <row r="2747" spans="1:1" x14ac:dyDescent="0.25">
      <c r="A2747" s="42"/>
    </row>
    <row r="2748" spans="1:1" x14ac:dyDescent="0.25">
      <c r="A2748" s="42"/>
    </row>
    <row r="2749" spans="1:1" x14ac:dyDescent="0.25">
      <c r="A2749" s="42"/>
    </row>
    <row r="2750" spans="1:1" x14ac:dyDescent="0.25">
      <c r="A2750" s="42"/>
    </row>
    <row r="2751" spans="1:1" x14ac:dyDescent="0.25">
      <c r="A2751" s="42"/>
    </row>
    <row r="2752" spans="1:1" x14ac:dyDescent="0.25">
      <c r="A2752" s="42"/>
    </row>
    <row r="2753" spans="1:1" x14ac:dyDescent="0.25">
      <c r="A2753" s="42"/>
    </row>
    <row r="2754" spans="1:1" x14ac:dyDescent="0.25">
      <c r="A2754" s="42"/>
    </row>
    <row r="2755" spans="1:1" x14ac:dyDescent="0.25">
      <c r="A2755" s="42"/>
    </row>
    <row r="2756" spans="1:1" x14ac:dyDescent="0.25">
      <c r="A2756" s="42"/>
    </row>
    <row r="2757" spans="1:1" x14ac:dyDescent="0.25">
      <c r="A2757" s="42"/>
    </row>
    <row r="2758" spans="1:1" x14ac:dyDescent="0.25">
      <c r="A2758" s="42"/>
    </row>
    <row r="2759" spans="1:1" x14ac:dyDescent="0.25">
      <c r="A2759" s="42"/>
    </row>
    <row r="2760" spans="1:1" x14ac:dyDescent="0.25">
      <c r="A2760" s="42"/>
    </row>
    <row r="2761" spans="1:1" x14ac:dyDescent="0.25">
      <c r="A2761" s="42"/>
    </row>
    <row r="2762" spans="1:1" x14ac:dyDescent="0.25">
      <c r="A2762" s="42"/>
    </row>
    <row r="2763" spans="1:1" x14ac:dyDescent="0.25">
      <c r="A2763" s="42"/>
    </row>
    <row r="2764" spans="1:1" x14ac:dyDescent="0.25">
      <c r="A2764" s="42"/>
    </row>
    <row r="2765" spans="1:1" x14ac:dyDescent="0.25">
      <c r="A2765" s="42"/>
    </row>
    <row r="2766" spans="1:1" x14ac:dyDescent="0.25">
      <c r="A2766" s="42"/>
    </row>
    <row r="2767" spans="1:1" x14ac:dyDescent="0.25">
      <c r="A2767" s="42"/>
    </row>
    <row r="2768" spans="1:1" x14ac:dyDescent="0.25">
      <c r="A2768" s="42"/>
    </row>
    <row r="2769" spans="1:1" x14ac:dyDescent="0.25">
      <c r="A2769" s="42"/>
    </row>
    <row r="2770" spans="1:1" x14ac:dyDescent="0.25">
      <c r="A2770" s="42"/>
    </row>
    <row r="2771" spans="1:1" x14ac:dyDescent="0.25">
      <c r="A2771" s="42"/>
    </row>
    <row r="2772" spans="1:1" x14ac:dyDescent="0.25">
      <c r="A2772" s="42"/>
    </row>
    <row r="2773" spans="1:1" x14ac:dyDescent="0.25">
      <c r="A2773" s="42"/>
    </row>
    <row r="2774" spans="1:1" x14ac:dyDescent="0.25">
      <c r="A2774" s="42"/>
    </row>
    <row r="2775" spans="1:1" x14ac:dyDescent="0.25">
      <c r="A2775" s="42"/>
    </row>
    <row r="2776" spans="1:1" x14ac:dyDescent="0.25">
      <c r="A2776" s="42"/>
    </row>
    <row r="2777" spans="1:1" x14ac:dyDescent="0.25">
      <c r="A2777" s="42"/>
    </row>
    <row r="2778" spans="1:1" x14ac:dyDescent="0.25">
      <c r="A2778" s="42"/>
    </row>
    <row r="2779" spans="1:1" x14ac:dyDescent="0.25">
      <c r="A2779" s="42"/>
    </row>
    <row r="2780" spans="1:1" x14ac:dyDescent="0.25">
      <c r="A2780" s="42"/>
    </row>
    <row r="2781" spans="1:1" x14ac:dyDescent="0.25">
      <c r="A2781" s="42"/>
    </row>
    <row r="2782" spans="1:1" x14ac:dyDescent="0.25">
      <c r="A2782" s="42"/>
    </row>
    <row r="2783" spans="1:1" x14ac:dyDescent="0.25">
      <c r="A2783" s="42"/>
    </row>
    <row r="2784" spans="1:1" x14ac:dyDescent="0.25">
      <c r="A2784" s="42"/>
    </row>
    <row r="2785" spans="1:1" x14ac:dyDescent="0.25">
      <c r="A2785" s="42"/>
    </row>
    <row r="2786" spans="1:1" x14ac:dyDescent="0.25">
      <c r="A2786" s="42"/>
    </row>
    <row r="2787" spans="1:1" x14ac:dyDescent="0.25">
      <c r="A2787" s="42"/>
    </row>
    <row r="2788" spans="1:1" x14ac:dyDescent="0.25">
      <c r="A2788" s="42"/>
    </row>
    <row r="2789" spans="1:1" x14ac:dyDescent="0.25">
      <c r="A2789" s="42"/>
    </row>
    <row r="2790" spans="1:1" x14ac:dyDescent="0.25">
      <c r="A2790" s="42"/>
    </row>
    <row r="2791" spans="1:1" x14ac:dyDescent="0.25">
      <c r="A2791" s="42"/>
    </row>
    <row r="2792" spans="1:1" x14ac:dyDescent="0.25">
      <c r="A2792" s="42"/>
    </row>
    <row r="2793" spans="1:1" x14ac:dyDescent="0.25">
      <c r="A2793" s="42"/>
    </row>
    <row r="2794" spans="1:1" x14ac:dyDescent="0.25">
      <c r="A2794" s="42"/>
    </row>
    <row r="2795" spans="1:1" x14ac:dyDescent="0.25">
      <c r="A2795" s="42"/>
    </row>
    <row r="2796" spans="1:1" x14ac:dyDescent="0.25">
      <c r="A2796" s="42"/>
    </row>
    <row r="2797" spans="1:1" x14ac:dyDescent="0.25">
      <c r="A2797" s="42"/>
    </row>
    <row r="2798" spans="1:1" x14ac:dyDescent="0.25">
      <c r="A2798" s="42"/>
    </row>
    <row r="2799" spans="1:1" x14ac:dyDescent="0.25">
      <c r="A2799" s="42"/>
    </row>
    <row r="2800" spans="1:1" x14ac:dyDescent="0.25">
      <c r="A2800" s="42"/>
    </row>
    <row r="2801" spans="1:1" x14ac:dyDescent="0.25">
      <c r="A2801" s="42"/>
    </row>
    <row r="2802" spans="1:1" x14ac:dyDescent="0.25">
      <c r="A2802" s="42"/>
    </row>
    <row r="2803" spans="1:1" x14ac:dyDescent="0.25">
      <c r="A2803" s="42"/>
    </row>
    <row r="2804" spans="1:1" x14ac:dyDescent="0.25">
      <c r="A2804" s="42"/>
    </row>
    <row r="2805" spans="1:1" x14ac:dyDescent="0.25">
      <c r="A2805" s="42"/>
    </row>
    <row r="2806" spans="1:1" x14ac:dyDescent="0.25">
      <c r="A2806" s="42"/>
    </row>
    <row r="2807" spans="1:1" x14ac:dyDescent="0.25">
      <c r="A2807" s="42"/>
    </row>
    <row r="2808" spans="1:1" x14ac:dyDescent="0.25">
      <c r="A2808" s="42"/>
    </row>
    <row r="2809" spans="1:1" x14ac:dyDescent="0.25">
      <c r="A2809" s="42"/>
    </row>
    <row r="2810" spans="1:1" x14ac:dyDescent="0.25">
      <c r="A2810" s="42"/>
    </row>
    <row r="2811" spans="1:1" x14ac:dyDescent="0.25">
      <c r="A2811" s="42"/>
    </row>
    <row r="2812" spans="1:1" x14ac:dyDescent="0.25">
      <c r="A2812" s="42"/>
    </row>
    <row r="2813" spans="1:1" x14ac:dyDescent="0.25">
      <c r="A2813" s="42"/>
    </row>
    <row r="2814" spans="1:1" x14ac:dyDescent="0.25">
      <c r="A2814" s="42"/>
    </row>
    <row r="2815" spans="1:1" x14ac:dyDescent="0.25">
      <c r="A2815" s="42"/>
    </row>
    <row r="2816" spans="1:1" x14ac:dyDescent="0.25">
      <c r="A2816" s="42"/>
    </row>
    <row r="2817" spans="1:1" x14ac:dyDescent="0.25">
      <c r="A2817" s="42"/>
    </row>
    <row r="2818" spans="1:1" x14ac:dyDescent="0.25">
      <c r="A2818" s="42"/>
    </row>
    <row r="2819" spans="1:1" x14ac:dyDescent="0.25">
      <c r="A2819" s="42"/>
    </row>
    <row r="2820" spans="1:1" x14ac:dyDescent="0.25">
      <c r="A2820" s="42"/>
    </row>
    <row r="2821" spans="1:1" x14ac:dyDescent="0.25">
      <c r="A2821" s="42"/>
    </row>
    <row r="2822" spans="1:1" x14ac:dyDescent="0.25">
      <c r="A2822" s="42"/>
    </row>
    <row r="2823" spans="1:1" x14ac:dyDescent="0.25">
      <c r="A2823" s="42"/>
    </row>
    <row r="2824" spans="1:1" x14ac:dyDescent="0.25">
      <c r="A2824" s="42"/>
    </row>
    <row r="2825" spans="1:1" x14ac:dyDescent="0.25">
      <c r="A2825" s="42"/>
    </row>
    <row r="2826" spans="1:1" x14ac:dyDescent="0.25">
      <c r="A2826" s="42"/>
    </row>
    <row r="2827" spans="1:1" x14ac:dyDescent="0.25">
      <c r="A2827" s="42"/>
    </row>
    <row r="2828" spans="1:1" x14ac:dyDescent="0.25">
      <c r="A2828" s="42"/>
    </row>
    <row r="2829" spans="1:1" x14ac:dyDescent="0.25">
      <c r="A2829" s="42"/>
    </row>
    <row r="2830" spans="1:1" x14ac:dyDescent="0.25">
      <c r="A2830" s="42"/>
    </row>
    <row r="2831" spans="1:1" x14ac:dyDescent="0.25">
      <c r="A2831" s="42"/>
    </row>
    <row r="2832" spans="1:1" x14ac:dyDescent="0.25">
      <c r="A2832" s="42"/>
    </row>
    <row r="2833" spans="1:1" x14ac:dyDescent="0.25">
      <c r="A2833" s="42"/>
    </row>
    <row r="2834" spans="1:1" x14ac:dyDescent="0.25">
      <c r="A2834" s="42"/>
    </row>
    <row r="2835" spans="1:1" x14ac:dyDescent="0.25">
      <c r="A2835" s="42"/>
    </row>
    <row r="2836" spans="1:1" x14ac:dyDescent="0.25">
      <c r="A2836" s="42"/>
    </row>
    <row r="2837" spans="1:1" x14ac:dyDescent="0.25">
      <c r="A2837" s="42"/>
    </row>
    <row r="2838" spans="1:1" x14ac:dyDescent="0.25">
      <c r="A2838" s="42"/>
    </row>
    <row r="2839" spans="1:1" x14ac:dyDescent="0.25">
      <c r="A2839" s="42"/>
    </row>
    <row r="2840" spans="1:1" x14ac:dyDescent="0.25">
      <c r="A2840" s="42"/>
    </row>
    <row r="2841" spans="1:1" x14ac:dyDescent="0.25">
      <c r="A2841" s="42"/>
    </row>
    <row r="2842" spans="1:1" x14ac:dyDescent="0.25">
      <c r="A2842" s="42"/>
    </row>
    <row r="2843" spans="1:1" x14ac:dyDescent="0.25">
      <c r="A2843" s="42"/>
    </row>
    <row r="2844" spans="1:1" x14ac:dyDescent="0.25">
      <c r="A2844" s="42"/>
    </row>
    <row r="2845" spans="1:1" x14ac:dyDescent="0.25">
      <c r="A2845" s="42"/>
    </row>
    <row r="2846" spans="1:1" x14ac:dyDescent="0.25">
      <c r="A2846" s="42"/>
    </row>
    <row r="2847" spans="1:1" x14ac:dyDescent="0.25">
      <c r="A2847" s="42"/>
    </row>
    <row r="2848" spans="1:1" x14ac:dyDescent="0.25">
      <c r="A2848" s="42"/>
    </row>
    <row r="2849" spans="1:1" x14ac:dyDescent="0.25">
      <c r="A2849" s="42"/>
    </row>
    <row r="2850" spans="1:1" x14ac:dyDescent="0.25">
      <c r="A2850" s="42"/>
    </row>
    <row r="2851" spans="1:1" x14ac:dyDescent="0.25">
      <c r="A2851" s="42"/>
    </row>
    <row r="2852" spans="1:1" x14ac:dyDescent="0.25">
      <c r="A2852" s="42"/>
    </row>
    <row r="2853" spans="1:1" x14ac:dyDescent="0.25">
      <c r="A2853" s="42"/>
    </row>
    <row r="2854" spans="1:1" x14ac:dyDescent="0.25">
      <c r="A2854" s="42"/>
    </row>
    <row r="2855" spans="1:1" x14ac:dyDescent="0.25">
      <c r="A2855" s="42"/>
    </row>
    <row r="2856" spans="1:1" x14ac:dyDescent="0.25">
      <c r="A2856" s="42"/>
    </row>
    <row r="2857" spans="1:1" x14ac:dyDescent="0.25">
      <c r="A2857" s="42"/>
    </row>
    <row r="2858" spans="1:1" x14ac:dyDescent="0.25">
      <c r="A2858" s="42"/>
    </row>
    <row r="2859" spans="1:1" x14ac:dyDescent="0.25">
      <c r="A2859" s="42"/>
    </row>
    <row r="2860" spans="1:1" x14ac:dyDescent="0.25">
      <c r="A2860" s="42"/>
    </row>
    <row r="2861" spans="1:1" x14ac:dyDescent="0.25">
      <c r="A2861" s="42"/>
    </row>
    <row r="2862" spans="1:1" x14ac:dyDescent="0.25">
      <c r="A2862" s="42"/>
    </row>
    <row r="2863" spans="1:1" x14ac:dyDescent="0.25">
      <c r="A2863" s="42"/>
    </row>
    <row r="2864" spans="1:1" x14ac:dyDescent="0.25">
      <c r="A2864" s="42"/>
    </row>
    <row r="2865" spans="1:1" x14ac:dyDescent="0.25">
      <c r="A2865" s="42"/>
    </row>
    <row r="2866" spans="1:1" x14ac:dyDescent="0.25">
      <c r="A2866" s="42"/>
    </row>
    <row r="2867" spans="1:1" x14ac:dyDescent="0.25">
      <c r="A2867" s="42"/>
    </row>
    <row r="2868" spans="1:1" x14ac:dyDescent="0.25">
      <c r="A2868" s="42"/>
    </row>
    <row r="2869" spans="1:1" x14ac:dyDescent="0.25">
      <c r="A2869" s="42"/>
    </row>
    <row r="2870" spans="1:1" x14ac:dyDescent="0.25">
      <c r="A2870" s="42"/>
    </row>
    <row r="2871" spans="1:1" x14ac:dyDescent="0.25">
      <c r="A2871" s="42"/>
    </row>
    <row r="2872" spans="1:1" x14ac:dyDescent="0.25">
      <c r="A2872" s="42"/>
    </row>
    <row r="2873" spans="1:1" x14ac:dyDescent="0.25">
      <c r="A2873" s="42"/>
    </row>
    <row r="2874" spans="1:1" x14ac:dyDescent="0.25">
      <c r="A2874" s="42"/>
    </row>
    <row r="2875" spans="1:1" x14ac:dyDescent="0.25">
      <c r="A2875" s="42"/>
    </row>
    <row r="2876" spans="1:1" x14ac:dyDescent="0.25">
      <c r="A2876" s="42"/>
    </row>
    <row r="2877" spans="1:1" x14ac:dyDescent="0.25">
      <c r="A2877" s="42"/>
    </row>
    <row r="2878" spans="1:1" x14ac:dyDescent="0.25">
      <c r="A2878" s="42"/>
    </row>
    <row r="2879" spans="1:1" x14ac:dyDescent="0.25">
      <c r="A2879" s="42"/>
    </row>
    <row r="2880" spans="1:1" x14ac:dyDescent="0.25">
      <c r="A2880" s="42"/>
    </row>
    <row r="2881" spans="1:1" x14ac:dyDescent="0.25">
      <c r="A2881" s="42"/>
    </row>
    <row r="2882" spans="1:1" x14ac:dyDescent="0.25">
      <c r="A2882" s="42"/>
    </row>
    <row r="2883" spans="1:1" x14ac:dyDescent="0.25">
      <c r="A2883" s="42"/>
    </row>
    <row r="2884" spans="1:1" x14ac:dyDescent="0.25">
      <c r="A2884" s="42"/>
    </row>
    <row r="2885" spans="1:1" x14ac:dyDescent="0.25">
      <c r="A2885" s="42"/>
    </row>
    <row r="2886" spans="1:1" x14ac:dyDescent="0.25">
      <c r="A2886" s="42"/>
    </row>
    <row r="2887" spans="1:1" x14ac:dyDescent="0.25">
      <c r="A2887" s="42"/>
    </row>
    <row r="2888" spans="1:1" x14ac:dyDescent="0.25">
      <c r="A2888" s="42"/>
    </row>
    <row r="2889" spans="1:1" x14ac:dyDescent="0.25">
      <c r="A2889" s="42"/>
    </row>
    <row r="2890" spans="1:1" x14ac:dyDescent="0.25">
      <c r="A2890" s="42"/>
    </row>
    <row r="2891" spans="1:1" x14ac:dyDescent="0.25">
      <c r="A2891" s="42"/>
    </row>
    <row r="2892" spans="1:1" x14ac:dyDescent="0.25">
      <c r="A2892" s="42"/>
    </row>
    <row r="2893" spans="1:1" x14ac:dyDescent="0.25">
      <c r="A2893" s="42"/>
    </row>
    <row r="2894" spans="1:1" x14ac:dyDescent="0.25">
      <c r="A2894" s="42"/>
    </row>
    <row r="2895" spans="1:1" x14ac:dyDescent="0.25">
      <c r="A2895" s="42"/>
    </row>
    <row r="2896" spans="1:1" x14ac:dyDescent="0.25">
      <c r="A2896" s="42"/>
    </row>
    <row r="2897" spans="1:1" x14ac:dyDescent="0.25">
      <c r="A2897" s="42"/>
    </row>
    <row r="2898" spans="1:1" x14ac:dyDescent="0.25">
      <c r="A2898" s="42"/>
    </row>
    <row r="2899" spans="1:1" x14ac:dyDescent="0.25">
      <c r="A2899" s="42"/>
    </row>
    <row r="2900" spans="1:1" x14ac:dyDescent="0.25">
      <c r="A2900" s="42"/>
    </row>
    <row r="2901" spans="1:1" x14ac:dyDescent="0.25">
      <c r="A2901" s="42"/>
    </row>
    <row r="2902" spans="1:1" x14ac:dyDescent="0.25">
      <c r="A2902" s="42"/>
    </row>
    <row r="2903" spans="1:1" x14ac:dyDescent="0.25">
      <c r="A2903" s="42"/>
    </row>
    <row r="2904" spans="1:1" x14ac:dyDescent="0.25">
      <c r="A2904" s="42"/>
    </row>
    <row r="2905" spans="1:1" x14ac:dyDescent="0.25">
      <c r="A2905" s="42"/>
    </row>
    <row r="2906" spans="1:1" x14ac:dyDescent="0.25">
      <c r="A2906" s="42"/>
    </row>
    <row r="2907" spans="1:1" x14ac:dyDescent="0.25">
      <c r="A2907" s="42"/>
    </row>
    <row r="2908" spans="1:1" x14ac:dyDescent="0.25">
      <c r="A2908" s="42"/>
    </row>
    <row r="2909" spans="1:1" x14ac:dyDescent="0.25">
      <c r="A2909" s="42"/>
    </row>
    <row r="2910" spans="1:1" x14ac:dyDescent="0.25">
      <c r="A2910" s="42"/>
    </row>
    <row r="2911" spans="1:1" x14ac:dyDescent="0.25">
      <c r="A2911" s="42"/>
    </row>
    <row r="2912" spans="1:1" x14ac:dyDescent="0.25">
      <c r="A2912" s="42"/>
    </row>
    <row r="2913" spans="1:1" x14ac:dyDescent="0.25">
      <c r="A2913" s="42"/>
    </row>
    <row r="2914" spans="1:1" x14ac:dyDescent="0.25">
      <c r="A2914" s="42"/>
    </row>
    <row r="2915" spans="1:1" x14ac:dyDescent="0.25">
      <c r="A2915" s="42"/>
    </row>
    <row r="2916" spans="1:1" x14ac:dyDescent="0.25">
      <c r="A2916" s="42"/>
    </row>
    <row r="2917" spans="1:1" x14ac:dyDescent="0.25">
      <c r="A2917" s="42"/>
    </row>
    <row r="2918" spans="1:1" x14ac:dyDescent="0.25">
      <c r="A2918" s="42"/>
    </row>
    <row r="2919" spans="1:1" x14ac:dyDescent="0.25">
      <c r="A2919" s="42"/>
    </row>
    <row r="2920" spans="1:1" x14ac:dyDescent="0.25">
      <c r="A2920" s="42"/>
    </row>
    <row r="2921" spans="1:1" x14ac:dyDescent="0.25">
      <c r="A2921" s="42"/>
    </row>
    <row r="2922" spans="1:1" x14ac:dyDescent="0.25">
      <c r="A2922" s="42"/>
    </row>
    <row r="2923" spans="1:1" x14ac:dyDescent="0.25">
      <c r="A2923" s="42"/>
    </row>
    <row r="2924" spans="1:1" x14ac:dyDescent="0.25">
      <c r="A2924" s="42"/>
    </row>
    <row r="2925" spans="1:1" x14ac:dyDescent="0.25">
      <c r="A2925" s="42"/>
    </row>
    <row r="2926" spans="1:1" x14ac:dyDescent="0.25">
      <c r="A2926" s="42"/>
    </row>
    <row r="2927" spans="1:1" x14ac:dyDescent="0.25">
      <c r="A2927" s="42"/>
    </row>
    <row r="2928" spans="1:1" x14ac:dyDescent="0.25">
      <c r="A2928" s="42"/>
    </row>
    <row r="2929" spans="1:1" x14ac:dyDescent="0.25">
      <c r="A2929" s="42"/>
    </row>
    <row r="2930" spans="1:1" x14ac:dyDescent="0.25">
      <c r="A2930" s="42"/>
    </row>
    <row r="2931" spans="1:1" x14ac:dyDescent="0.25">
      <c r="A2931" s="42"/>
    </row>
    <row r="2932" spans="1:1" x14ac:dyDescent="0.25">
      <c r="A2932" s="42"/>
    </row>
    <row r="2933" spans="1:1" x14ac:dyDescent="0.25">
      <c r="A2933" s="42"/>
    </row>
    <row r="2934" spans="1:1" x14ac:dyDescent="0.25">
      <c r="A2934" s="42"/>
    </row>
    <row r="2935" spans="1:1" x14ac:dyDescent="0.25">
      <c r="A2935" s="42"/>
    </row>
    <row r="2936" spans="1:1" x14ac:dyDescent="0.25">
      <c r="A2936" s="42"/>
    </row>
    <row r="2937" spans="1:1" x14ac:dyDescent="0.25">
      <c r="A2937" s="42"/>
    </row>
    <row r="2938" spans="1:1" x14ac:dyDescent="0.25">
      <c r="A2938" s="42"/>
    </row>
    <row r="2939" spans="1:1" x14ac:dyDescent="0.25">
      <c r="A2939" s="42"/>
    </row>
    <row r="2940" spans="1:1" x14ac:dyDescent="0.25">
      <c r="A2940" s="42"/>
    </row>
    <row r="2941" spans="1:1" x14ac:dyDescent="0.25">
      <c r="A2941" s="42"/>
    </row>
    <row r="2942" spans="1:1" x14ac:dyDescent="0.25">
      <c r="A2942" s="42"/>
    </row>
    <row r="2943" spans="1:1" x14ac:dyDescent="0.25">
      <c r="A2943" s="42"/>
    </row>
    <row r="2944" spans="1:1" x14ac:dyDescent="0.25">
      <c r="A2944" s="42"/>
    </row>
    <row r="2945" spans="1:1" x14ac:dyDescent="0.25">
      <c r="A2945" s="42"/>
    </row>
    <row r="2946" spans="1:1" x14ac:dyDescent="0.25">
      <c r="A2946" s="42"/>
    </row>
    <row r="2947" spans="1:1" x14ac:dyDescent="0.25">
      <c r="A2947" s="42"/>
    </row>
    <row r="2948" spans="1:1" x14ac:dyDescent="0.25">
      <c r="A2948" s="42"/>
    </row>
    <row r="2949" spans="1:1" x14ac:dyDescent="0.25">
      <c r="A2949" s="42"/>
    </row>
    <row r="2950" spans="1:1" x14ac:dyDescent="0.25">
      <c r="A2950" s="42"/>
    </row>
    <row r="2951" spans="1:1" x14ac:dyDescent="0.25">
      <c r="A2951" s="42"/>
    </row>
    <row r="2952" spans="1:1" x14ac:dyDescent="0.25">
      <c r="A2952" s="42"/>
    </row>
    <row r="2953" spans="1:1" x14ac:dyDescent="0.25">
      <c r="A2953" s="42"/>
    </row>
    <row r="2954" spans="1:1" x14ac:dyDescent="0.25">
      <c r="A2954" s="42"/>
    </row>
    <row r="2955" spans="1:1" x14ac:dyDescent="0.25">
      <c r="A2955" s="42"/>
    </row>
    <row r="2956" spans="1:1" x14ac:dyDescent="0.25">
      <c r="A2956" s="42"/>
    </row>
    <row r="2957" spans="1:1" x14ac:dyDescent="0.25">
      <c r="A2957" s="42"/>
    </row>
    <row r="2958" spans="1:1" x14ac:dyDescent="0.25">
      <c r="A2958" s="42"/>
    </row>
    <row r="2959" spans="1:1" x14ac:dyDescent="0.25">
      <c r="A2959" s="42"/>
    </row>
    <row r="2960" spans="1:1" x14ac:dyDescent="0.25">
      <c r="A2960" s="42"/>
    </row>
    <row r="2961" spans="1:1" x14ac:dyDescent="0.25">
      <c r="A2961" s="42"/>
    </row>
    <row r="2962" spans="1:1" x14ac:dyDescent="0.25">
      <c r="A2962" s="42"/>
    </row>
    <row r="2963" spans="1:1" x14ac:dyDescent="0.25">
      <c r="A2963" s="42"/>
    </row>
    <row r="2964" spans="1:1" x14ac:dyDescent="0.25">
      <c r="A2964" s="42"/>
    </row>
    <row r="2965" spans="1:1" x14ac:dyDescent="0.25">
      <c r="A2965" s="42"/>
    </row>
    <row r="2966" spans="1:1" x14ac:dyDescent="0.25">
      <c r="A2966" s="42"/>
    </row>
    <row r="2967" spans="1:1" x14ac:dyDescent="0.25">
      <c r="A2967" s="42"/>
    </row>
    <row r="2968" spans="1:1" x14ac:dyDescent="0.25">
      <c r="A2968" s="42"/>
    </row>
    <row r="2969" spans="1:1" x14ac:dyDescent="0.25">
      <c r="A2969" s="42"/>
    </row>
    <row r="2970" spans="1:1" x14ac:dyDescent="0.25">
      <c r="A2970" s="42"/>
    </row>
    <row r="2971" spans="1:1" x14ac:dyDescent="0.25">
      <c r="A2971" s="42"/>
    </row>
    <row r="2972" spans="1:1" x14ac:dyDescent="0.25">
      <c r="A2972" s="42"/>
    </row>
    <row r="2973" spans="1:1" x14ac:dyDescent="0.25">
      <c r="A2973" s="42"/>
    </row>
    <row r="2974" spans="1:1" x14ac:dyDescent="0.25">
      <c r="A2974" s="42"/>
    </row>
    <row r="2975" spans="1:1" x14ac:dyDescent="0.25">
      <c r="A2975" s="42"/>
    </row>
    <row r="2976" spans="1:1" x14ac:dyDescent="0.25">
      <c r="A2976" s="42"/>
    </row>
    <row r="2977" spans="1:1" x14ac:dyDescent="0.25">
      <c r="A2977" s="42"/>
    </row>
    <row r="2978" spans="1:1" x14ac:dyDescent="0.25">
      <c r="A2978" s="42"/>
    </row>
    <row r="2979" spans="1:1" x14ac:dyDescent="0.25">
      <c r="A2979" s="42"/>
    </row>
    <row r="2980" spans="1:1" x14ac:dyDescent="0.25">
      <c r="A2980" s="42"/>
    </row>
    <row r="2981" spans="1:1" x14ac:dyDescent="0.25">
      <c r="A2981" s="42"/>
    </row>
    <row r="2982" spans="1:1" x14ac:dyDescent="0.25">
      <c r="A2982" s="42"/>
    </row>
    <row r="2983" spans="1:1" x14ac:dyDescent="0.25">
      <c r="A2983" s="42"/>
    </row>
    <row r="2984" spans="1:1" x14ac:dyDescent="0.25">
      <c r="A2984" s="42"/>
    </row>
    <row r="2985" spans="1:1" x14ac:dyDescent="0.25">
      <c r="A2985" s="42"/>
    </row>
    <row r="2986" spans="1:1" x14ac:dyDescent="0.25">
      <c r="A2986" s="42"/>
    </row>
    <row r="2987" spans="1:1" x14ac:dyDescent="0.25">
      <c r="A2987" s="42"/>
    </row>
    <row r="2988" spans="1:1" x14ac:dyDescent="0.25">
      <c r="A2988" s="42"/>
    </row>
    <row r="2989" spans="1:1" x14ac:dyDescent="0.25">
      <c r="A2989" s="42"/>
    </row>
    <row r="2990" spans="1:1" x14ac:dyDescent="0.25">
      <c r="A2990" s="42"/>
    </row>
    <row r="2991" spans="1:1" x14ac:dyDescent="0.25">
      <c r="A2991" s="42"/>
    </row>
    <row r="2992" spans="1:1" x14ac:dyDescent="0.25">
      <c r="A2992" s="42"/>
    </row>
    <row r="2993" spans="1:1" x14ac:dyDescent="0.25">
      <c r="A2993" s="42"/>
    </row>
    <row r="2994" spans="1:1" x14ac:dyDescent="0.25">
      <c r="A2994" s="42"/>
    </row>
    <row r="2995" spans="1:1" x14ac:dyDescent="0.25">
      <c r="A2995" s="42"/>
    </row>
    <row r="2996" spans="1:1" x14ac:dyDescent="0.25">
      <c r="A2996" s="42"/>
    </row>
    <row r="2997" spans="1:1" x14ac:dyDescent="0.25">
      <c r="A2997" s="42"/>
    </row>
    <row r="2998" spans="1:1" x14ac:dyDescent="0.25">
      <c r="A2998" s="42"/>
    </row>
    <row r="2999" spans="1:1" x14ac:dyDescent="0.25">
      <c r="A2999" s="42"/>
    </row>
    <row r="3000" spans="1:1" x14ac:dyDescent="0.25">
      <c r="A3000" s="42"/>
    </row>
    <row r="3001" spans="1:1" x14ac:dyDescent="0.25">
      <c r="A3001" s="42"/>
    </row>
    <row r="3002" spans="1:1" x14ac:dyDescent="0.25">
      <c r="A3002" s="42"/>
    </row>
    <row r="3003" spans="1:1" x14ac:dyDescent="0.25">
      <c r="A3003" s="42"/>
    </row>
    <row r="3004" spans="1:1" x14ac:dyDescent="0.25">
      <c r="A3004" s="42"/>
    </row>
    <row r="3005" spans="1:1" x14ac:dyDescent="0.25">
      <c r="A3005" s="42"/>
    </row>
    <row r="3006" spans="1:1" x14ac:dyDescent="0.25">
      <c r="A3006" s="42"/>
    </row>
    <row r="3007" spans="1:1" x14ac:dyDescent="0.25">
      <c r="A3007" s="42"/>
    </row>
    <row r="3008" spans="1:1" x14ac:dyDescent="0.25">
      <c r="A3008" s="42"/>
    </row>
    <row r="3009" spans="1:1" x14ac:dyDescent="0.25">
      <c r="A3009" s="42"/>
    </row>
    <row r="3010" spans="1:1" x14ac:dyDescent="0.25">
      <c r="A3010" s="42"/>
    </row>
    <row r="3011" spans="1:1" x14ac:dyDescent="0.25">
      <c r="A3011" s="42"/>
    </row>
    <row r="3012" spans="1:1" x14ac:dyDescent="0.25">
      <c r="A3012" s="42"/>
    </row>
    <row r="3013" spans="1:1" x14ac:dyDescent="0.25">
      <c r="A3013" s="42"/>
    </row>
    <row r="3014" spans="1:1" x14ac:dyDescent="0.25">
      <c r="A3014" s="42"/>
    </row>
    <row r="3015" spans="1:1" x14ac:dyDescent="0.25">
      <c r="A3015" s="42"/>
    </row>
    <row r="3016" spans="1:1" x14ac:dyDescent="0.25">
      <c r="A3016" s="42"/>
    </row>
    <row r="3017" spans="1:1" x14ac:dyDescent="0.25">
      <c r="A3017" s="42"/>
    </row>
    <row r="3018" spans="1:1" x14ac:dyDescent="0.25">
      <c r="A3018" s="42"/>
    </row>
    <row r="3019" spans="1:1" x14ac:dyDescent="0.25">
      <c r="A3019" s="42"/>
    </row>
    <row r="3020" spans="1:1" x14ac:dyDescent="0.25">
      <c r="A3020" s="42"/>
    </row>
    <row r="3021" spans="1:1" x14ac:dyDescent="0.25">
      <c r="A3021" s="42"/>
    </row>
    <row r="3022" spans="1:1" x14ac:dyDescent="0.25">
      <c r="A3022" s="42"/>
    </row>
    <row r="3023" spans="1:1" x14ac:dyDescent="0.25">
      <c r="A3023" s="42"/>
    </row>
    <row r="3024" spans="1:1" x14ac:dyDescent="0.25">
      <c r="A3024" s="42"/>
    </row>
    <row r="3025" spans="1:1" x14ac:dyDescent="0.25">
      <c r="A3025" s="42"/>
    </row>
    <row r="3026" spans="1:1" x14ac:dyDescent="0.25">
      <c r="A3026" s="42"/>
    </row>
    <row r="3027" spans="1:1" x14ac:dyDescent="0.25">
      <c r="A3027" s="42"/>
    </row>
    <row r="3028" spans="1:1" x14ac:dyDescent="0.25">
      <c r="A3028" s="42"/>
    </row>
    <row r="3029" spans="1:1" x14ac:dyDescent="0.25">
      <c r="A3029" s="42"/>
    </row>
    <row r="3030" spans="1:1" x14ac:dyDescent="0.25">
      <c r="A3030" s="42"/>
    </row>
    <row r="3031" spans="1:1" x14ac:dyDescent="0.25">
      <c r="A3031" s="42"/>
    </row>
    <row r="3032" spans="1:1" x14ac:dyDescent="0.25">
      <c r="A3032" s="42"/>
    </row>
    <row r="3033" spans="1:1" x14ac:dyDescent="0.25">
      <c r="A3033" s="42"/>
    </row>
    <row r="3034" spans="1:1" x14ac:dyDescent="0.25">
      <c r="A3034" s="42"/>
    </row>
    <row r="3035" spans="1:1" x14ac:dyDescent="0.25">
      <c r="A3035" s="42"/>
    </row>
    <row r="3036" spans="1:1" x14ac:dyDescent="0.25">
      <c r="A3036" s="42"/>
    </row>
    <row r="3037" spans="1:1" x14ac:dyDescent="0.25">
      <c r="A3037" s="42"/>
    </row>
    <row r="3038" spans="1:1" x14ac:dyDescent="0.25">
      <c r="A3038" s="42"/>
    </row>
    <row r="3039" spans="1:1" x14ac:dyDescent="0.25">
      <c r="A3039" s="42"/>
    </row>
    <row r="3040" spans="1:1" x14ac:dyDescent="0.25">
      <c r="A3040" s="42"/>
    </row>
    <row r="3041" spans="1:1" x14ac:dyDescent="0.25">
      <c r="A3041" s="42"/>
    </row>
    <row r="3042" spans="1:1" x14ac:dyDescent="0.25">
      <c r="A3042" s="42"/>
    </row>
    <row r="3043" spans="1:1" x14ac:dyDescent="0.25">
      <c r="A3043" s="42"/>
    </row>
    <row r="3044" spans="1:1" x14ac:dyDescent="0.25">
      <c r="A3044" s="42"/>
    </row>
    <row r="3045" spans="1:1" x14ac:dyDescent="0.25">
      <c r="A3045" s="42"/>
    </row>
    <row r="3046" spans="1:1" x14ac:dyDescent="0.25">
      <c r="A3046" s="42"/>
    </row>
    <row r="3047" spans="1:1" x14ac:dyDescent="0.25">
      <c r="A3047" s="42"/>
    </row>
    <row r="3048" spans="1:1" x14ac:dyDescent="0.25">
      <c r="A3048" s="42"/>
    </row>
    <row r="3049" spans="1:1" x14ac:dyDescent="0.25">
      <c r="A3049" s="42"/>
    </row>
    <row r="3050" spans="1:1" x14ac:dyDescent="0.25">
      <c r="A3050" s="42"/>
    </row>
    <row r="3051" spans="1:1" x14ac:dyDescent="0.25">
      <c r="A3051" s="42"/>
    </row>
    <row r="3052" spans="1:1" x14ac:dyDescent="0.25">
      <c r="A3052" s="42"/>
    </row>
    <row r="3053" spans="1:1" x14ac:dyDescent="0.25">
      <c r="A3053" s="42"/>
    </row>
    <row r="3054" spans="1:1" x14ac:dyDescent="0.25">
      <c r="A3054" s="42"/>
    </row>
    <row r="3055" spans="1:1" x14ac:dyDescent="0.25">
      <c r="A3055" s="42"/>
    </row>
    <row r="3056" spans="1:1" x14ac:dyDescent="0.25">
      <c r="A3056" s="42"/>
    </row>
    <row r="3057" spans="1:1" x14ac:dyDescent="0.25">
      <c r="A3057" s="42"/>
    </row>
    <row r="3058" spans="1:1" x14ac:dyDescent="0.25">
      <c r="A3058" s="42"/>
    </row>
    <row r="3059" spans="1:1" x14ac:dyDescent="0.25">
      <c r="A3059" s="42"/>
    </row>
    <row r="3060" spans="1:1" x14ac:dyDescent="0.25">
      <c r="A3060" s="42"/>
    </row>
    <row r="3061" spans="1:1" x14ac:dyDescent="0.25">
      <c r="A3061" s="42"/>
    </row>
    <row r="3062" spans="1:1" x14ac:dyDescent="0.25">
      <c r="A3062" s="42"/>
    </row>
    <row r="3063" spans="1:1" x14ac:dyDescent="0.25">
      <c r="A3063" s="42"/>
    </row>
    <row r="3064" spans="1:1" x14ac:dyDescent="0.25">
      <c r="A3064" s="42"/>
    </row>
    <row r="3065" spans="1:1" x14ac:dyDescent="0.25">
      <c r="A3065" s="42"/>
    </row>
    <row r="3066" spans="1:1" x14ac:dyDescent="0.25">
      <c r="A3066" s="42"/>
    </row>
    <row r="3067" spans="1:1" x14ac:dyDescent="0.25">
      <c r="A3067" s="42"/>
    </row>
    <row r="3068" spans="1:1" x14ac:dyDescent="0.25">
      <c r="A3068" s="42"/>
    </row>
    <row r="3069" spans="1:1" x14ac:dyDescent="0.25">
      <c r="A3069" s="42"/>
    </row>
    <row r="3070" spans="1:1" x14ac:dyDescent="0.25">
      <c r="A3070" s="42"/>
    </row>
    <row r="3071" spans="1:1" x14ac:dyDescent="0.25">
      <c r="A3071" s="42"/>
    </row>
    <row r="3072" spans="1:1" x14ac:dyDescent="0.25">
      <c r="A3072" s="42"/>
    </row>
    <row r="3073" spans="1:1" x14ac:dyDescent="0.25">
      <c r="A3073" s="42"/>
    </row>
    <row r="3074" spans="1:1" x14ac:dyDescent="0.25">
      <c r="A3074" s="42"/>
    </row>
    <row r="3075" spans="1:1" x14ac:dyDescent="0.25">
      <c r="A3075" s="42"/>
    </row>
    <row r="3076" spans="1:1" x14ac:dyDescent="0.25">
      <c r="A3076" s="42"/>
    </row>
    <row r="3077" spans="1:1" x14ac:dyDescent="0.25">
      <c r="A3077" s="42"/>
    </row>
    <row r="3078" spans="1:1" x14ac:dyDescent="0.25">
      <c r="A3078" s="42"/>
    </row>
    <row r="3079" spans="1:1" x14ac:dyDescent="0.25">
      <c r="A3079" s="42"/>
    </row>
    <row r="3080" spans="1:1" x14ac:dyDescent="0.25">
      <c r="A3080" s="42"/>
    </row>
    <row r="3081" spans="1:1" x14ac:dyDescent="0.25">
      <c r="A3081" s="42"/>
    </row>
    <row r="3082" spans="1:1" x14ac:dyDescent="0.25">
      <c r="A3082" s="42"/>
    </row>
    <row r="3083" spans="1:1" x14ac:dyDescent="0.25">
      <c r="A3083" s="42"/>
    </row>
    <row r="3084" spans="1:1" x14ac:dyDescent="0.25">
      <c r="A3084" s="42"/>
    </row>
    <row r="3085" spans="1:1" x14ac:dyDescent="0.25">
      <c r="A3085" s="42"/>
    </row>
    <row r="3086" spans="1:1" x14ac:dyDescent="0.25">
      <c r="A3086" s="42"/>
    </row>
    <row r="3087" spans="1:1" x14ac:dyDescent="0.25">
      <c r="A3087" s="42"/>
    </row>
    <row r="3088" spans="1:1" x14ac:dyDescent="0.25">
      <c r="A3088" s="42"/>
    </row>
    <row r="3089" spans="1:1" x14ac:dyDescent="0.25">
      <c r="A3089" s="42"/>
    </row>
    <row r="3090" spans="1:1" x14ac:dyDescent="0.25">
      <c r="A3090" s="42"/>
    </row>
    <row r="3091" spans="1:1" x14ac:dyDescent="0.25">
      <c r="A3091" s="42"/>
    </row>
    <row r="3092" spans="1:1" x14ac:dyDescent="0.25">
      <c r="A3092" s="42"/>
    </row>
    <row r="3093" spans="1:1" x14ac:dyDescent="0.25">
      <c r="A3093" s="42"/>
    </row>
    <row r="3094" spans="1:1" x14ac:dyDescent="0.25">
      <c r="A3094" s="42"/>
    </row>
    <row r="3095" spans="1:1" x14ac:dyDescent="0.25">
      <c r="A3095" s="42"/>
    </row>
    <row r="3096" spans="1:1" x14ac:dyDescent="0.25">
      <c r="A3096" s="42"/>
    </row>
    <row r="3097" spans="1:1" x14ac:dyDescent="0.25">
      <c r="A3097" s="42"/>
    </row>
    <row r="3098" spans="1:1" x14ac:dyDescent="0.25">
      <c r="A3098" s="42"/>
    </row>
    <row r="3099" spans="1:1" x14ac:dyDescent="0.25">
      <c r="A3099" s="42"/>
    </row>
    <row r="3100" spans="1:1" x14ac:dyDescent="0.25">
      <c r="A3100" s="42"/>
    </row>
    <row r="3101" spans="1:1" x14ac:dyDescent="0.25">
      <c r="A3101" s="42"/>
    </row>
    <row r="3102" spans="1:1" x14ac:dyDescent="0.25">
      <c r="A3102" s="42"/>
    </row>
    <row r="3103" spans="1:1" x14ac:dyDescent="0.25">
      <c r="A3103" s="42"/>
    </row>
    <row r="3104" spans="1:1" x14ac:dyDescent="0.25">
      <c r="A3104" s="42"/>
    </row>
    <row r="3105" spans="1:1" x14ac:dyDescent="0.25">
      <c r="A3105" s="42"/>
    </row>
    <row r="3106" spans="1:1" x14ac:dyDescent="0.25">
      <c r="A3106" s="42"/>
    </row>
    <row r="3107" spans="1:1" x14ac:dyDescent="0.25">
      <c r="A3107" s="42"/>
    </row>
    <row r="3108" spans="1:1" x14ac:dyDescent="0.25">
      <c r="A3108" s="42"/>
    </row>
    <row r="3109" spans="1:1" x14ac:dyDescent="0.25">
      <c r="A3109" s="42"/>
    </row>
    <row r="3110" spans="1:1" x14ac:dyDescent="0.25">
      <c r="A3110" s="42"/>
    </row>
    <row r="3111" spans="1:1" x14ac:dyDescent="0.25">
      <c r="A3111" s="42"/>
    </row>
    <row r="3112" spans="1:1" x14ac:dyDescent="0.25">
      <c r="A3112" s="42"/>
    </row>
    <row r="3113" spans="1:1" x14ac:dyDescent="0.25">
      <c r="A3113" s="42"/>
    </row>
    <row r="3114" spans="1:1" x14ac:dyDescent="0.25">
      <c r="A3114" s="42"/>
    </row>
    <row r="3115" spans="1:1" x14ac:dyDescent="0.25">
      <c r="A3115" s="42"/>
    </row>
    <row r="3116" spans="1:1" x14ac:dyDescent="0.25">
      <c r="A3116" s="42"/>
    </row>
    <row r="3117" spans="1:1" x14ac:dyDescent="0.25">
      <c r="A3117" s="42"/>
    </row>
    <row r="3118" spans="1:1" x14ac:dyDescent="0.25">
      <c r="A3118" s="42"/>
    </row>
    <row r="3119" spans="1:1" x14ac:dyDescent="0.25">
      <c r="A3119" s="42"/>
    </row>
    <row r="3120" spans="1:1" x14ac:dyDescent="0.25">
      <c r="A3120" s="42"/>
    </row>
    <row r="3121" spans="1:1" x14ac:dyDescent="0.25">
      <c r="A3121" s="42"/>
    </row>
    <row r="3122" spans="1:1" x14ac:dyDescent="0.25">
      <c r="A3122" s="42"/>
    </row>
    <row r="3123" spans="1:1" x14ac:dyDescent="0.25">
      <c r="A3123" s="42"/>
    </row>
    <row r="3124" spans="1:1" x14ac:dyDescent="0.25">
      <c r="A3124" s="42"/>
    </row>
    <row r="3125" spans="1:1" x14ac:dyDescent="0.25">
      <c r="A3125" s="42"/>
    </row>
    <row r="3126" spans="1:1" x14ac:dyDescent="0.25">
      <c r="A3126" s="42"/>
    </row>
    <row r="3127" spans="1:1" x14ac:dyDescent="0.25">
      <c r="A3127" s="42"/>
    </row>
    <row r="3128" spans="1:1" x14ac:dyDescent="0.25">
      <c r="A3128" s="42"/>
    </row>
    <row r="3129" spans="1:1" x14ac:dyDescent="0.25">
      <c r="A3129" s="42"/>
    </row>
    <row r="3130" spans="1:1" x14ac:dyDescent="0.25">
      <c r="A3130" s="42"/>
    </row>
    <row r="3131" spans="1:1" x14ac:dyDescent="0.25">
      <c r="A3131" s="42"/>
    </row>
    <row r="3132" spans="1:1" x14ac:dyDescent="0.25">
      <c r="A3132" s="42"/>
    </row>
    <row r="3133" spans="1:1" x14ac:dyDescent="0.25">
      <c r="A3133" s="42"/>
    </row>
    <row r="3134" spans="1:1" x14ac:dyDescent="0.25">
      <c r="A3134" s="42"/>
    </row>
    <row r="3135" spans="1:1" x14ac:dyDescent="0.25">
      <c r="A3135" s="42"/>
    </row>
    <row r="3136" spans="1:1" x14ac:dyDescent="0.25">
      <c r="A3136" s="42"/>
    </row>
    <row r="3137" spans="1:1" x14ac:dyDescent="0.25">
      <c r="A3137" s="42"/>
    </row>
    <row r="3138" spans="1:1" x14ac:dyDescent="0.25">
      <c r="A3138" s="42"/>
    </row>
    <row r="3139" spans="1:1" x14ac:dyDescent="0.25">
      <c r="A3139" s="42"/>
    </row>
    <row r="3140" spans="1:1" x14ac:dyDescent="0.25">
      <c r="A3140" s="42"/>
    </row>
    <row r="3141" spans="1:1" x14ac:dyDescent="0.25">
      <c r="A3141" s="42"/>
    </row>
    <row r="3142" spans="1:1" x14ac:dyDescent="0.25">
      <c r="A3142" s="42"/>
    </row>
    <row r="3143" spans="1:1" x14ac:dyDescent="0.25">
      <c r="A3143" s="42"/>
    </row>
    <row r="3144" spans="1:1" x14ac:dyDescent="0.25">
      <c r="A3144" s="42"/>
    </row>
    <row r="3145" spans="1:1" x14ac:dyDescent="0.25">
      <c r="A3145" s="42"/>
    </row>
    <row r="3146" spans="1:1" x14ac:dyDescent="0.25">
      <c r="A3146" s="42"/>
    </row>
    <row r="3147" spans="1:1" x14ac:dyDescent="0.25">
      <c r="A3147" s="42"/>
    </row>
    <row r="3148" spans="1:1" x14ac:dyDescent="0.25">
      <c r="A3148" s="42"/>
    </row>
    <row r="3149" spans="1:1" x14ac:dyDescent="0.25">
      <c r="A3149" s="42"/>
    </row>
    <row r="3150" spans="1:1" x14ac:dyDescent="0.25">
      <c r="A3150" s="42"/>
    </row>
    <row r="3151" spans="1:1" x14ac:dyDescent="0.25">
      <c r="A3151" s="42"/>
    </row>
    <row r="3152" spans="1:1" x14ac:dyDescent="0.25">
      <c r="A3152" s="42"/>
    </row>
    <row r="3153" spans="1:1" x14ac:dyDescent="0.25">
      <c r="A3153" s="42"/>
    </row>
    <row r="3154" spans="1:1" x14ac:dyDescent="0.25">
      <c r="A3154" s="42"/>
    </row>
    <row r="3155" spans="1:1" x14ac:dyDescent="0.25">
      <c r="A3155" s="42"/>
    </row>
    <row r="3156" spans="1:1" x14ac:dyDescent="0.25">
      <c r="A3156" s="42"/>
    </row>
    <row r="3157" spans="1:1" x14ac:dyDescent="0.25">
      <c r="A3157" s="42"/>
    </row>
    <row r="3158" spans="1:1" x14ac:dyDescent="0.25">
      <c r="A3158" s="42"/>
    </row>
    <row r="3159" spans="1:1" x14ac:dyDescent="0.25">
      <c r="A3159" s="42"/>
    </row>
    <row r="3160" spans="1:1" x14ac:dyDescent="0.25">
      <c r="A3160" s="42"/>
    </row>
    <row r="3161" spans="1:1" x14ac:dyDescent="0.25">
      <c r="A3161" s="42"/>
    </row>
    <row r="3162" spans="1:1" x14ac:dyDescent="0.25">
      <c r="A3162" s="42"/>
    </row>
    <row r="3163" spans="1:1" x14ac:dyDescent="0.25">
      <c r="A3163" s="42"/>
    </row>
    <row r="3164" spans="1:1" x14ac:dyDescent="0.25">
      <c r="A3164" s="42"/>
    </row>
    <row r="3165" spans="1:1" x14ac:dyDescent="0.25">
      <c r="A3165" s="42"/>
    </row>
    <row r="3166" spans="1:1" x14ac:dyDescent="0.25">
      <c r="A3166" s="42"/>
    </row>
    <row r="3167" spans="1:1" x14ac:dyDescent="0.25">
      <c r="A3167" s="42"/>
    </row>
    <row r="3168" spans="1:1" x14ac:dyDescent="0.25">
      <c r="A3168" s="42"/>
    </row>
    <row r="3169" spans="1:1" x14ac:dyDescent="0.25">
      <c r="A3169" s="42"/>
    </row>
    <row r="3170" spans="1:1" x14ac:dyDescent="0.25">
      <c r="A3170" s="42"/>
    </row>
    <row r="3171" spans="1:1" x14ac:dyDescent="0.25">
      <c r="A3171" s="42"/>
    </row>
    <row r="3172" spans="1:1" x14ac:dyDescent="0.25">
      <c r="A3172" s="42"/>
    </row>
    <row r="3173" spans="1:1" x14ac:dyDescent="0.25">
      <c r="A3173" s="42"/>
    </row>
    <row r="3174" spans="1:1" x14ac:dyDescent="0.25">
      <c r="A3174" s="42"/>
    </row>
    <row r="3175" spans="1:1" x14ac:dyDescent="0.25">
      <c r="A3175" s="42"/>
    </row>
    <row r="3176" spans="1:1" x14ac:dyDescent="0.25">
      <c r="A3176" s="42"/>
    </row>
    <row r="3177" spans="1:1" x14ac:dyDescent="0.25">
      <c r="A3177" s="42"/>
    </row>
    <row r="3178" spans="1:1" x14ac:dyDescent="0.25">
      <c r="A3178" s="42"/>
    </row>
    <row r="3179" spans="1:1" x14ac:dyDescent="0.25">
      <c r="A3179" s="42"/>
    </row>
    <row r="3180" spans="1:1" x14ac:dyDescent="0.25">
      <c r="A3180" s="42"/>
    </row>
    <row r="3181" spans="1:1" x14ac:dyDescent="0.25">
      <c r="A3181" s="42"/>
    </row>
    <row r="3182" spans="1:1" x14ac:dyDescent="0.25">
      <c r="A3182" s="42"/>
    </row>
    <row r="3183" spans="1:1" x14ac:dyDescent="0.25">
      <c r="A3183" s="42"/>
    </row>
    <row r="3184" spans="1:1" x14ac:dyDescent="0.25">
      <c r="A3184" s="42"/>
    </row>
    <row r="3185" spans="1:1" x14ac:dyDescent="0.25">
      <c r="A3185" s="42"/>
    </row>
    <row r="3186" spans="1:1" x14ac:dyDescent="0.25">
      <c r="A3186" s="42"/>
    </row>
    <row r="3187" spans="1:1" x14ac:dyDescent="0.25">
      <c r="A3187" s="42"/>
    </row>
    <row r="3188" spans="1:1" x14ac:dyDescent="0.25">
      <c r="A3188" s="42"/>
    </row>
    <row r="3189" spans="1:1" x14ac:dyDescent="0.25">
      <c r="A3189" s="42"/>
    </row>
    <row r="3190" spans="1:1" x14ac:dyDescent="0.25">
      <c r="A3190" s="42"/>
    </row>
    <row r="3191" spans="1:1" x14ac:dyDescent="0.25">
      <c r="A3191" s="42"/>
    </row>
    <row r="3192" spans="1:1" x14ac:dyDescent="0.25">
      <c r="A3192" s="42"/>
    </row>
    <row r="3193" spans="1:1" x14ac:dyDescent="0.25">
      <c r="A3193" s="42"/>
    </row>
    <row r="3194" spans="1:1" x14ac:dyDescent="0.25">
      <c r="A3194" s="42"/>
    </row>
    <row r="3195" spans="1:1" x14ac:dyDescent="0.25">
      <c r="A3195" s="42"/>
    </row>
    <row r="3196" spans="1:1" x14ac:dyDescent="0.25">
      <c r="A3196" s="42"/>
    </row>
    <row r="3197" spans="1:1" x14ac:dyDescent="0.25">
      <c r="A3197" s="42"/>
    </row>
    <row r="3198" spans="1:1" x14ac:dyDescent="0.25">
      <c r="A3198" s="42"/>
    </row>
    <row r="3199" spans="1:1" x14ac:dyDescent="0.25">
      <c r="A3199" s="42"/>
    </row>
    <row r="3200" spans="1:1" x14ac:dyDescent="0.25">
      <c r="A3200" s="42"/>
    </row>
    <row r="3201" spans="1:1" x14ac:dyDescent="0.25">
      <c r="A3201" s="42"/>
    </row>
    <row r="3202" spans="1:1" x14ac:dyDescent="0.25">
      <c r="A3202" s="42"/>
    </row>
    <row r="3203" spans="1:1" x14ac:dyDescent="0.25">
      <c r="A3203" s="42"/>
    </row>
    <row r="3204" spans="1:1" x14ac:dyDescent="0.25">
      <c r="A3204" s="42"/>
    </row>
    <row r="3205" spans="1:1" x14ac:dyDescent="0.25">
      <c r="A3205" s="42"/>
    </row>
    <row r="3206" spans="1:1" x14ac:dyDescent="0.25">
      <c r="A3206" s="42"/>
    </row>
    <row r="3207" spans="1:1" x14ac:dyDescent="0.25">
      <c r="A3207" s="42"/>
    </row>
    <row r="3208" spans="1:1" x14ac:dyDescent="0.25">
      <c r="A3208" s="42"/>
    </row>
    <row r="3209" spans="1:1" x14ac:dyDescent="0.25">
      <c r="A3209" s="42"/>
    </row>
    <row r="3210" spans="1:1" x14ac:dyDescent="0.25">
      <c r="A3210" s="42"/>
    </row>
    <row r="3211" spans="1:1" x14ac:dyDescent="0.25">
      <c r="A3211" s="42"/>
    </row>
    <row r="3212" spans="1:1" x14ac:dyDescent="0.25">
      <c r="A3212" s="42"/>
    </row>
    <row r="3213" spans="1:1" x14ac:dyDescent="0.25">
      <c r="A3213" s="42"/>
    </row>
    <row r="3214" spans="1:1" x14ac:dyDescent="0.25">
      <c r="A3214" s="42"/>
    </row>
    <row r="3215" spans="1:1" x14ac:dyDescent="0.25">
      <c r="A3215" s="42"/>
    </row>
    <row r="3216" spans="1:1" x14ac:dyDescent="0.25">
      <c r="A3216" s="42"/>
    </row>
    <row r="3217" spans="1:1" x14ac:dyDescent="0.25">
      <c r="A3217" s="42"/>
    </row>
    <row r="3218" spans="1:1" x14ac:dyDescent="0.25">
      <c r="A3218" s="42"/>
    </row>
    <row r="3219" spans="1:1" x14ac:dyDescent="0.25">
      <c r="A3219" s="42"/>
    </row>
    <row r="3220" spans="1:1" x14ac:dyDescent="0.25">
      <c r="A3220" s="42"/>
    </row>
    <row r="3221" spans="1:1" x14ac:dyDescent="0.25">
      <c r="A3221" s="42"/>
    </row>
    <row r="3222" spans="1:1" x14ac:dyDescent="0.25">
      <c r="A3222" s="42"/>
    </row>
    <row r="3223" spans="1:1" x14ac:dyDescent="0.25">
      <c r="A3223" s="42"/>
    </row>
    <row r="3224" spans="1:1" x14ac:dyDescent="0.25">
      <c r="A3224" s="42"/>
    </row>
    <row r="3225" spans="1:1" x14ac:dyDescent="0.25">
      <c r="A3225" s="42"/>
    </row>
    <row r="3226" spans="1:1" x14ac:dyDescent="0.25">
      <c r="A3226" s="42"/>
    </row>
    <row r="3227" spans="1:1" x14ac:dyDescent="0.25">
      <c r="A3227" s="42"/>
    </row>
    <row r="3228" spans="1:1" x14ac:dyDescent="0.25">
      <c r="A3228" s="42"/>
    </row>
    <row r="3229" spans="1:1" x14ac:dyDescent="0.25">
      <c r="A3229" s="42"/>
    </row>
    <row r="3230" spans="1:1" x14ac:dyDescent="0.25">
      <c r="A3230" s="42"/>
    </row>
    <row r="3231" spans="1:1" x14ac:dyDescent="0.25">
      <c r="A3231" s="42"/>
    </row>
    <row r="3232" spans="1:1" x14ac:dyDescent="0.25">
      <c r="A3232" s="42"/>
    </row>
    <row r="3233" spans="1:1" x14ac:dyDescent="0.25">
      <c r="A3233" s="42"/>
    </row>
    <row r="3234" spans="1:1" x14ac:dyDescent="0.25">
      <c r="A3234" s="42"/>
    </row>
    <row r="3235" spans="1:1" x14ac:dyDescent="0.25">
      <c r="A3235" s="42"/>
    </row>
    <row r="3236" spans="1:1" x14ac:dyDescent="0.25">
      <c r="A3236" s="42"/>
    </row>
    <row r="3237" spans="1:1" x14ac:dyDescent="0.25">
      <c r="A3237" s="42"/>
    </row>
    <row r="3238" spans="1:1" x14ac:dyDescent="0.25">
      <c r="A3238" s="42"/>
    </row>
    <row r="3239" spans="1:1" x14ac:dyDescent="0.25">
      <c r="A3239" s="42"/>
    </row>
    <row r="3240" spans="1:1" x14ac:dyDescent="0.25">
      <c r="A3240" s="42"/>
    </row>
    <row r="3241" spans="1:1" x14ac:dyDescent="0.25">
      <c r="A3241" s="42"/>
    </row>
    <row r="3242" spans="1:1" x14ac:dyDescent="0.25">
      <c r="A3242" s="42"/>
    </row>
    <row r="3243" spans="1:1" x14ac:dyDescent="0.25">
      <c r="A3243" s="42"/>
    </row>
    <row r="3244" spans="1:1" x14ac:dyDescent="0.25">
      <c r="A3244" s="42"/>
    </row>
    <row r="3245" spans="1:1" x14ac:dyDescent="0.25">
      <c r="A3245" s="42"/>
    </row>
    <row r="3246" spans="1:1" x14ac:dyDescent="0.25">
      <c r="A3246" s="42"/>
    </row>
    <row r="3247" spans="1:1" x14ac:dyDescent="0.25">
      <c r="A3247" s="42"/>
    </row>
    <row r="3248" spans="1:1" x14ac:dyDescent="0.25">
      <c r="A3248" s="42"/>
    </row>
    <row r="3249" spans="1:1" x14ac:dyDescent="0.25">
      <c r="A3249" s="42"/>
    </row>
    <row r="3250" spans="1:1" x14ac:dyDescent="0.25">
      <c r="A3250" s="42"/>
    </row>
    <row r="3251" spans="1:1" x14ac:dyDescent="0.25">
      <c r="A3251" s="42"/>
    </row>
    <row r="3252" spans="1:1" x14ac:dyDescent="0.25">
      <c r="A3252" s="42"/>
    </row>
    <row r="3253" spans="1:1" x14ac:dyDescent="0.25">
      <c r="A3253" s="42"/>
    </row>
    <row r="3254" spans="1:1" x14ac:dyDescent="0.25">
      <c r="A3254" s="42"/>
    </row>
    <row r="3255" spans="1:1" x14ac:dyDescent="0.25">
      <c r="A3255" s="42"/>
    </row>
    <row r="3256" spans="1:1" x14ac:dyDescent="0.25">
      <c r="A3256" s="42"/>
    </row>
    <row r="3257" spans="1:1" x14ac:dyDescent="0.25">
      <c r="A3257" s="42"/>
    </row>
    <row r="3258" spans="1:1" x14ac:dyDescent="0.25">
      <c r="A3258" s="42"/>
    </row>
    <row r="3259" spans="1:1" x14ac:dyDescent="0.25">
      <c r="A3259" s="42"/>
    </row>
    <row r="3260" spans="1:1" x14ac:dyDescent="0.25">
      <c r="A3260" s="42"/>
    </row>
    <row r="3261" spans="1:1" x14ac:dyDescent="0.25">
      <c r="A3261" s="42"/>
    </row>
    <row r="3262" spans="1:1" x14ac:dyDescent="0.25">
      <c r="A3262" s="42"/>
    </row>
    <row r="3263" spans="1:1" x14ac:dyDescent="0.25">
      <c r="A3263" s="42"/>
    </row>
    <row r="3264" spans="1:1" x14ac:dyDescent="0.25">
      <c r="A3264" s="42"/>
    </row>
    <row r="3265" spans="1:1" x14ac:dyDescent="0.25">
      <c r="A3265" s="42"/>
    </row>
    <row r="3266" spans="1:1" x14ac:dyDescent="0.25">
      <c r="A3266" s="42"/>
    </row>
    <row r="3267" spans="1:1" x14ac:dyDescent="0.25">
      <c r="A3267" s="42"/>
    </row>
    <row r="3268" spans="1:1" x14ac:dyDescent="0.25">
      <c r="A3268" s="42"/>
    </row>
    <row r="3269" spans="1:1" x14ac:dyDescent="0.25">
      <c r="A3269" s="42"/>
    </row>
    <row r="3270" spans="1:1" x14ac:dyDescent="0.25">
      <c r="A3270" s="42"/>
    </row>
    <row r="3271" spans="1:1" x14ac:dyDescent="0.25">
      <c r="A3271" s="42"/>
    </row>
    <row r="3272" spans="1:1" x14ac:dyDescent="0.25">
      <c r="A3272" s="42"/>
    </row>
    <row r="3273" spans="1:1" x14ac:dyDescent="0.25">
      <c r="A3273" s="42"/>
    </row>
    <row r="3274" spans="1:1" x14ac:dyDescent="0.25">
      <c r="A3274" s="42"/>
    </row>
    <row r="3275" spans="1:1" x14ac:dyDescent="0.25">
      <c r="A3275" s="42"/>
    </row>
    <row r="3276" spans="1:1" x14ac:dyDescent="0.25">
      <c r="A3276" s="42"/>
    </row>
    <row r="3277" spans="1:1" x14ac:dyDescent="0.25">
      <c r="A3277" s="42"/>
    </row>
    <row r="3278" spans="1:1" x14ac:dyDescent="0.25">
      <c r="A3278" s="42"/>
    </row>
    <row r="3279" spans="1:1" x14ac:dyDescent="0.25">
      <c r="A3279" s="42"/>
    </row>
    <row r="3280" spans="1:1" x14ac:dyDescent="0.25">
      <c r="A3280" s="42"/>
    </row>
    <row r="3281" spans="1:1" x14ac:dyDescent="0.25">
      <c r="A3281" s="42"/>
    </row>
    <row r="3282" spans="1:1" x14ac:dyDescent="0.25">
      <c r="A3282" s="42"/>
    </row>
    <row r="3283" spans="1:1" x14ac:dyDescent="0.25">
      <c r="A3283" s="42"/>
    </row>
    <row r="3284" spans="1:1" x14ac:dyDescent="0.25">
      <c r="A3284" s="42"/>
    </row>
    <row r="3285" spans="1:1" x14ac:dyDescent="0.25">
      <c r="A3285" s="42"/>
    </row>
    <row r="3286" spans="1:1" x14ac:dyDescent="0.25">
      <c r="A3286" s="42"/>
    </row>
    <row r="3287" spans="1:1" x14ac:dyDescent="0.25">
      <c r="A3287" s="42"/>
    </row>
    <row r="3288" spans="1:1" x14ac:dyDescent="0.25">
      <c r="A3288" s="42"/>
    </row>
    <row r="3289" spans="1:1" x14ac:dyDescent="0.25">
      <c r="A3289" s="42"/>
    </row>
    <row r="3290" spans="1:1" x14ac:dyDescent="0.25">
      <c r="A3290" s="42"/>
    </row>
    <row r="3291" spans="1:1" x14ac:dyDescent="0.25">
      <c r="A3291" s="42"/>
    </row>
    <row r="3292" spans="1:1" x14ac:dyDescent="0.25">
      <c r="A3292" s="42"/>
    </row>
    <row r="3293" spans="1:1" x14ac:dyDescent="0.25">
      <c r="A3293" s="42"/>
    </row>
    <row r="3294" spans="1:1" x14ac:dyDescent="0.25">
      <c r="A3294" s="42"/>
    </row>
    <row r="3295" spans="1:1" x14ac:dyDescent="0.25">
      <c r="A3295" s="42"/>
    </row>
    <row r="3296" spans="1:1" x14ac:dyDescent="0.25">
      <c r="A3296" s="42"/>
    </row>
    <row r="3297" spans="1:1" x14ac:dyDescent="0.25">
      <c r="A3297" s="42"/>
    </row>
    <row r="3298" spans="1:1" x14ac:dyDescent="0.25">
      <c r="A3298" s="42"/>
    </row>
    <row r="3299" spans="1:1" x14ac:dyDescent="0.25">
      <c r="A3299" s="42"/>
    </row>
    <row r="3300" spans="1:1" x14ac:dyDescent="0.25">
      <c r="A3300" s="42"/>
    </row>
    <row r="3301" spans="1:1" x14ac:dyDescent="0.25">
      <c r="A3301" s="42"/>
    </row>
    <row r="3302" spans="1:1" x14ac:dyDescent="0.25">
      <c r="A3302" s="42"/>
    </row>
    <row r="3303" spans="1:1" x14ac:dyDescent="0.25">
      <c r="A3303" s="42"/>
    </row>
    <row r="3304" spans="1:1" x14ac:dyDescent="0.25">
      <c r="A3304" s="42"/>
    </row>
    <row r="3305" spans="1:1" x14ac:dyDescent="0.25">
      <c r="A3305" s="42"/>
    </row>
    <row r="3306" spans="1:1" x14ac:dyDescent="0.25">
      <c r="A3306" s="42"/>
    </row>
    <row r="3307" spans="1:1" x14ac:dyDescent="0.25">
      <c r="A3307" s="42"/>
    </row>
    <row r="3308" spans="1:1" x14ac:dyDescent="0.25">
      <c r="A3308" s="42"/>
    </row>
    <row r="3309" spans="1:1" x14ac:dyDescent="0.25">
      <c r="A3309" s="42"/>
    </row>
    <row r="3310" spans="1:1" x14ac:dyDescent="0.25">
      <c r="A3310" s="42"/>
    </row>
    <row r="3311" spans="1:1" x14ac:dyDescent="0.25">
      <c r="A3311" s="42"/>
    </row>
    <row r="3312" spans="1:1" x14ac:dyDescent="0.25">
      <c r="A3312" s="42"/>
    </row>
    <row r="3313" spans="1:1" x14ac:dyDescent="0.25">
      <c r="A3313" s="42"/>
    </row>
    <row r="3314" spans="1:1" x14ac:dyDescent="0.25">
      <c r="A3314" s="42"/>
    </row>
    <row r="3315" spans="1:1" x14ac:dyDescent="0.25">
      <c r="A3315" s="42"/>
    </row>
    <row r="3316" spans="1:1" x14ac:dyDescent="0.25">
      <c r="A3316" s="42"/>
    </row>
    <row r="3317" spans="1:1" x14ac:dyDescent="0.25">
      <c r="A3317" s="42"/>
    </row>
    <row r="3318" spans="1:1" x14ac:dyDescent="0.25">
      <c r="A3318" s="42"/>
    </row>
    <row r="3319" spans="1:1" x14ac:dyDescent="0.25">
      <c r="A3319" s="42"/>
    </row>
    <row r="3320" spans="1:1" x14ac:dyDescent="0.25">
      <c r="A3320" s="42"/>
    </row>
    <row r="3321" spans="1:1" x14ac:dyDescent="0.25">
      <c r="A3321" s="42"/>
    </row>
    <row r="3322" spans="1:1" x14ac:dyDescent="0.25">
      <c r="A3322" s="42"/>
    </row>
    <row r="3323" spans="1:1" x14ac:dyDescent="0.25">
      <c r="A3323" s="42"/>
    </row>
    <row r="3324" spans="1:1" x14ac:dyDescent="0.25">
      <c r="A3324" s="42"/>
    </row>
    <row r="3325" spans="1:1" x14ac:dyDescent="0.25">
      <c r="A3325" s="42"/>
    </row>
    <row r="3326" spans="1:1" x14ac:dyDescent="0.25">
      <c r="A3326" s="42"/>
    </row>
    <row r="3327" spans="1:1" x14ac:dyDescent="0.25">
      <c r="A3327" s="42"/>
    </row>
    <row r="3328" spans="1:1" x14ac:dyDescent="0.25">
      <c r="A3328" s="42"/>
    </row>
    <row r="3329" spans="1:1" x14ac:dyDescent="0.25">
      <c r="A3329" s="42"/>
    </row>
    <row r="3330" spans="1:1" x14ac:dyDescent="0.25">
      <c r="A3330" s="42"/>
    </row>
    <row r="3331" spans="1:1" x14ac:dyDescent="0.25">
      <c r="A3331" s="42"/>
    </row>
    <row r="3332" spans="1:1" x14ac:dyDescent="0.25">
      <c r="A3332" s="42"/>
    </row>
    <row r="3333" spans="1:1" x14ac:dyDescent="0.25">
      <c r="A3333" s="42"/>
    </row>
    <row r="3334" spans="1:1" x14ac:dyDescent="0.25">
      <c r="A3334" s="42"/>
    </row>
    <row r="3335" spans="1:1" x14ac:dyDescent="0.25">
      <c r="A3335" s="42"/>
    </row>
    <row r="3336" spans="1:1" x14ac:dyDescent="0.25">
      <c r="A3336" s="42"/>
    </row>
    <row r="3337" spans="1:1" x14ac:dyDescent="0.25">
      <c r="A3337" s="42"/>
    </row>
    <row r="3338" spans="1:1" x14ac:dyDescent="0.25">
      <c r="A3338" s="42"/>
    </row>
    <row r="3339" spans="1:1" x14ac:dyDescent="0.25">
      <c r="A3339" s="42"/>
    </row>
    <row r="3340" spans="1:1" x14ac:dyDescent="0.25">
      <c r="A3340" s="42"/>
    </row>
    <row r="3341" spans="1:1" x14ac:dyDescent="0.25">
      <c r="A3341" s="42"/>
    </row>
    <row r="3342" spans="1:1" x14ac:dyDescent="0.25">
      <c r="A3342" s="42"/>
    </row>
    <row r="3343" spans="1:1" x14ac:dyDescent="0.25">
      <c r="A3343" s="42"/>
    </row>
    <row r="3344" spans="1:1" x14ac:dyDescent="0.25">
      <c r="A3344" s="42"/>
    </row>
    <row r="3345" spans="1:1" x14ac:dyDescent="0.25">
      <c r="A3345" s="42"/>
    </row>
    <row r="3346" spans="1:1" x14ac:dyDescent="0.25">
      <c r="A3346" s="42"/>
    </row>
    <row r="3347" spans="1:1" x14ac:dyDescent="0.25">
      <c r="A3347" s="42"/>
    </row>
    <row r="3348" spans="1:1" x14ac:dyDescent="0.25">
      <c r="A3348" s="42"/>
    </row>
    <row r="3349" spans="1:1" x14ac:dyDescent="0.25">
      <c r="A3349" s="42"/>
    </row>
    <row r="3350" spans="1:1" x14ac:dyDescent="0.25">
      <c r="A3350" s="42"/>
    </row>
    <row r="3351" spans="1:1" x14ac:dyDescent="0.25">
      <c r="A3351" s="42"/>
    </row>
    <row r="3352" spans="1:1" x14ac:dyDescent="0.25">
      <c r="A3352" s="42"/>
    </row>
    <row r="3353" spans="1:1" x14ac:dyDescent="0.25">
      <c r="A3353" s="42"/>
    </row>
    <row r="3354" spans="1:1" x14ac:dyDescent="0.25">
      <c r="A3354" s="42"/>
    </row>
    <row r="3355" spans="1:1" x14ac:dyDescent="0.25">
      <c r="A3355" s="42"/>
    </row>
    <row r="3356" spans="1:1" x14ac:dyDescent="0.25">
      <c r="A3356" s="42"/>
    </row>
    <row r="3357" spans="1:1" x14ac:dyDescent="0.25">
      <c r="A3357" s="42"/>
    </row>
    <row r="3358" spans="1:1" x14ac:dyDescent="0.25">
      <c r="A3358" s="42"/>
    </row>
    <row r="3359" spans="1:1" x14ac:dyDescent="0.25">
      <c r="A3359" s="42"/>
    </row>
    <row r="3360" spans="1:1" x14ac:dyDescent="0.25">
      <c r="A3360" s="42"/>
    </row>
    <row r="3361" spans="1:1" x14ac:dyDescent="0.25">
      <c r="A3361" s="42"/>
    </row>
    <row r="3362" spans="1:1" x14ac:dyDescent="0.25">
      <c r="A3362" s="42"/>
    </row>
    <row r="3363" spans="1:1" x14ac:dyDescent="0.25">
      <c r="A3363" s="42"/>
    </row>
    <row r="3364" spans="1:1" x14ac:dyDescent="0.25">
      <c r="A3364" s="42"/>
    </row>
    <row r="3365" spans="1:1" x14ac:dyDescent="0.25">
      <c r="A3365" s="42"/>
    </row>
    <row r="3366" spans="1:1" x14ac:dyDescent="0.25">
      <c r="A3366" s="42"/>
    </row>
    <row r="3367" spans="1:1" x14ac:dyDescent="0.25">
      <c r="A3367" s="42"/>
    </row>
    <row r="3368" spans="1:1" x14ac:dyDescent="0.25">
      <c r="A3368" s="42"/>
    </row>
    <row r="3369" spans="1:1" x14ac:dyDescent="0.25">
      <c r="A3369" s="42"/>
    </row>
    <row r="3370" spans="1:1" x14ac:dyDescent="0.25">
      <c r="A3370" s="42"/>
    </row>
    <row r="3371" spans="1:1" x14ac:dyDescent="0.25">
      <c r="A3371" s="42"/>
    </row>
    <row r="3372" spans="1:1" x14ac:dyDescent="0.25">
      <c r="A3372" s="42"/>
    </row>
    <row r="3373" spans="1:1" x14ac:dyDescent="0.25">
      <c r="A3373" s="42"/>
    </row>
    <row r="3374" spans="1:1" x14ac:dyDescent="0.25">
      <c r="A3374" s="42"/>
    </row>
    <row r="3375" spans="1:1" x14ac:dyDescent="0.25">
      <c r="A3375" s="42"/>
    </row>
    <row r="3376" spans="1:1" x14ac:dyDescent="0.25">
      <c r="A3376" s="42"/>
    </row>
    <row r="3377" spans="1:1" x14ac:dyDescent="0.25">
      <c r="A3377" s="42"/>
    </row>
    <row r="3378" spans="1:1" x14ac:dyDescent="0.25">
      <c r="A3378" s="42"/>
    </row>
    <row r="3379" spans="1:1" x14ac:dyDescent="0.25">
      <c r="A3379" s="42"/>
    </row>
    <row r="3380" spans="1:1" x14ac:dyDescent="0.25">
      <c r="A3380" s="42"/>
    </row>
    <row r="3381" spans="1:1" x14ac:dyDescent="0.25">
      <c r="A3381" s="42"/>
    </row>
    <row r="3382" spans="1:1" x14ac:dyDescent="0.25">
      <c r="A3382" s="42"/>
    </row>
    <row r="3383" spans="1:1" x14ac:dyDescent="0.25">
      <c r="A3383" s="42"/>
    </row>
    <row r="3384" spans="1:1" x14ac:dyDescent="0.25">
      <c r="A3384" s="42"/>
    </row>
    <row r="3385" spans="1:1" x14ac:dyDescent="0.25">
      <c r="A3385" s="42"/>
    </row>
    <row r="3386" spans="1:1" x14ac:dyDescent="0.25">
      <c r="A3386" s="42"/>
    </row>
    <row r="3387" spans="1:1" x14ac:dyDescent="0.25">
      <c r="A3387" s="42"/>
    </row>
    <row r="3388" spans="1:1" x14ac:dyDescent="0.25">
      <c r="A3388" s="42"/>
    </row>
    <row r="3389" spans="1:1" x14ac:dyDescent="0.25">
      <c r="A3389" s="42"/>
    </row>
    <row r="3390" spans="1:1" x14ac:dyDescent="0.25">
      <c r="A3390" s="42"/>
    </row>
    <row r="3391" spans="1:1" x14ac:dyDescent="0.25">
      <c r="A3391" s="42"/>
    </row>
    <row r="3392" spans="1:1" x14ac:dyDescent="0.25">
      <c r="A3392" s="42"/>
    </row>
    <row r="3393" spans="1:1" x14ac:dyDescent="0.25">
      <c r="A3393" s="42"/>
    </row>
    <row r="3394" spans="1:1" x14ac:dyDescent="0.25">
      <c r="A3394" s="42"/>
    </row>
    <row r="3395" spans="1:1" x14ac:dyDescent="0.25">
      <c r="A3395" s="42"/>
    </row>
    <row r="3396" spans="1:1" x14ac:dyDescent="0.25">
      <c r="A3396" s="42"/>
    </row>
    <row r="3397" spans="1:1" x14ac:dyDescent="0.25">
      <c r="A3397" s="42"/>
    </row>
    <row r="3398" spans="1:1" x14ac:dyDescent="0.25">
      <c r="A3398" s="42"/>
    </row>
    <row r="3399" spans="1:1" x14ac:dyDescent="0.25">
      <c r="A3399" s="42"/>
    </row>
    <row r="3400" spans="1:1" x14ac:dyDescent="0.25">
      <c r="A3400" s="42"/>
    </row>
    <row r="3401" spans="1:1" x14ac:dyDescent="0.25">
      <c r="A3401" s="42"/>
    </row>
    <row r="3402" spans="1:1" x14ac:dyDescent="0.25">
      <c r="A3402" s="42"/>
    </row>
    <row r="3403" spans="1:1" x14ac:dyDescent="0.25">
      <c r="A3403" s="42"/>
    </row>
    <row r="3404" spans="1:1" x14ac:dyDescent="0.25">
      <c r="A3404" s="42"/>
    </row>
    <row r="3405" spans="1:1" x14ac:dyDescent="0.25">
      <c r="A3405" s="42"/>
    </row>
    <row r="3406" spans="1:1" x14ac:dyDescent="0.25">
      <c r="A3406" s="42"/>
    </row>
    <row r="3407" spans="1:1" x14ac:dyDescent="0.25">
      <c r="A3407" s="42"/>
    </row>
    <row r="3408" spans="1:1" x14ac:dyDescent="0.25">
      <c r="A3408" s="42"/>
    </row>
    <row r="3409" spans="1:1" x14ac:dyDescent="0.25">
      <c r="A3409" s="42"/>
    </row>
    <row r="3410" spans="1:1" x14ac:dyDescent="0.25">
      <c r="A3410" s="42"/>
    </row>
    <row r="3411" spans="1:1" x14ac:dyDescent="0.25">
      <c r="A3411" s="42"/>
    </row>
    <row r="3412" spans="1:1" x14ac:dyDescent="0.25">
      <c r="A3412" s="42"/>
    </row>
    <row r="3413" spans="1:1" x14ac:dyDescent="0.25">
      <c r="A3413" s="42"/>
    </row>
    <row r="3414" spans="1:1" x14ac:dyDescent="0.25">
      <c r="A3414" s="42"/>
    </row>
    <row r="3415" spans="1:1" x14ac:dyDescent="0.25">
      <c r="A3415" s="42"/>
    </row>
    <row r="3416" spans="1:1" x14ac:dyDescent="0.25">
      <c r="A3416" s="42"/>
    </row>
    <row r="3417" spans="1:1" x14ac:dyDescent="0.25">
      <c r="A3417" s="42"/>
    </row>
    <row r="3418" spans="1:1" x14ac:dyDescent="0.25">
      <c r="A3418" s="42"/>
    </row>
    <row r="3419" spans="1:1" x14ac:dyDescent="0.25">
      <c r="A3419" s="42"/>
    </row>
    <row r="3420" spans="1:1" x14ac:dyDescent="0.25">
      <c r="A3420" s="42"/>
    </row>
    <row r="3421" spans="1:1" x14ac:dyDescent="0.25">
      <c r="A3421" s="42"/>
    </row>
    <row r="3422" spans="1:1" x14ac:dyDescent="0.25">
      <c r="A3422" s="42"/>
    </row>
    <row r="3423" spans="1:1" x14ac:dyDescent="0.25">
      <c r="A3423" s="42"/>
    </row>
    <row r="3424" spans="1:1" x14ac:dyDescent="0.25">
      <c r="A3424" s="42"/>
    </row>
    <row r="3425" spans="1:1" x14ac:dyDescent="0.25">
      <c r="A3425" s="42"/>
    </row>
    <row r="3426" spans="1:1" x14ac:dyDescent="0.25">
      <c r="A3426" s="42"/>
    </row>
    <row r="3427" spans="1:1" x14ac:dyDescent="0.25">
      <c r="A3427" s="42"/>
    </row>
    <row r="3428" spans="1:1" x14ac:dyDescent="0.25">
      <c r="A3428" s="42"/>
    </row>
    <row r="3429" spans="1:1" x14ac:dyDescent="0.25">
      <c r="A3429" s="42"/>
    </row>
    <row r="3430" spans="1:1" x14ac:dyDescent="0.25">
      <c r="A3430" s="42"/>
    </row>
    <row r="3431" spans="1:1" x14ac:dyDescent="0.25">
      <c r="A3431" s="42"/>
    </row>
    <row r="3432" spans="1:1" x14ac:dyDescent="0.25">
      <c r="A3432" s="42"/>
    </row>
    <row r="3433" spans="1:1" x14ac:dyDescent="0.25">
      <c r="A3433" s="42"/>
    </row>
    <row r="3434" spans="1:1" x14ac:dyDescent="0.25">
      <c r="A3434" s="42"/>
    </row>
    <row r="3435" spans="1:1" x14ac:dyDescent="0.25">
      <c r="A3435" s="42"/>
    </row>
    <row r="3436" spans="1:1" x14ac:dyDescent="0.25">
      <c r="A3436" s="42"/>
    </row>
    <row r="3437" spans="1:1" x14ac:dyDescent="0.25">
      <c r="A3437" s="42"/>
    </row>
    <row r="3438" spans="1:1" x14ac:dyDescent="0.25">
      <c r="A3438" s="42"/>
    </row>
    <row r="3439" spans="1:1" x14ac:dyDescent="0.25">
      <c r="A3439" s="42"/>
    </row>
    <row r="3440" spans="1:1" x14ac:dyDescent="0.25">
      <c r="A3440" s="42"/>
    </row>
    <row r="3441" spans="1:1" x14ac:dyDescent="0.25">
      <c r="A3441" s="42"/>
    </row>
    <row r="3442" spans="1:1" x14ac:dyDescent="0.25">
      <c r="A3442" s="42"/>
    </row>
    <row r="3443" spans="1:1" x14ac:dyDescent="0.25">
      <c r="A3443" s="42"/>
    </row>
    <row r="3444" spans="1:1" x14ac:dyDescent="0.25">
      <c r="A3444" s="42"/>
    </row>
    <row r="3445" spans="1:1" x14ac:dyDescent="0.25">
      <c r="A3445" s="42"/>
    </row>
    <row r="3446" spans="1:1" x14ac:dyDescent="0.25">
      <c r="A3446" s="42"/>
    </row>
    <row r="3447" spans="1:1" x14ac:dyDescent="0.25">
      <c r="A3447" s="42"/>
    </row>
    <row r="3448" spans="1:1" x14ac:dyDescent="0.25">
      <c r="A3448" s="42"/>
    </row>
    <row r="3449" spans="1:1" x14ac:dyDescent="0.25">
      <c r="A3449" s="42"/>
    </row>
    <row r="3450" spans="1:1" x14ac:dyDescent="0.25">
      <c r="A3450" s="42"/>
    </row>
    <row r="3451" spans="1:1" x14ac:dyDescent="0.25">
      <c r="A3451" s="42"/>
    </row>
    <row r="3452" spans="1:1" x14ac:dyDescent="0.25">
      <c r="A3452" s="42"/>
    </row>
    <row r="3453" spans="1:1" x14ac:dyDescent="0.25">
      <c r="A3453" s="42"/>
    </row>
    <row r="3454" spans="1:1" x14ac:dyDescent="0.25">
      <c r="A3454" s="42"/>
    </row>
    <row r="3455" spans="1:1" x14ac:dyDescent="0.25">
      <c r="A3455" s="42"/>
    </row>
    <row r="3456" spans="1:1" x14ac:dyDescent="0.25">
      <c r="A3456" s="42"/>
    </row>
    <row r="3457" spans="1:1" x14ac:dyDescent="0.25">
      <c r="A3457" s="42"/>
    </row>
    <row r="3458" spans="1:1" x14ac:dyDescent="0.25">
      <c r="A3458" s="42"/>
    </row>
    <row r="3459" spans="1:1" x14ac:dyDescent="0.25">
      <c r="A3459" s="42"/>
    </row>
    <row r="3460" spans="1:1" x14ac:dyDescent="0.25">
      <c r="A3460" s="42"/>
    </row>
    <row r="3461" spans="1:1" x14ac:dyDescent="0.25">
      <c r="A3461" s="42"/>
    </row>
    <row r="3462" spans="1:1" x14ac:dyDescent="0.25">
      <c r="A3462" s="42"/>
    </row>
    <row r="3463" spans="1:1" x14ac:dyDescent="0.25">
      <c r="A3463" s="42"/>
    </row>
    <row r="3464" spans="1:1" x14ac:dyDescent="0.25">
      <c r="A3464" s="42"/>
    </row>
    <row r="3465" spans="1:1" x14ac:dyDescent="0.25">
      <c r="A3465" s="42"/>
    </row>
    <row r="3466" spans="1:1" x14ac:dyDescent="0.25">
      <c r="A3466" s="42"/>
    </row>
    <row r="3467" spans="1:1" x14ac:dyDescent="0.25">
      <c r="A3467" s="42"/>
    </row>
    <row r="3468" spans="1:1" x14ac:dyDescent="0.25">
      <c r="A3468" s="42"/>
    </row>
    <row r="3469" spans="1:1" x14ac:dyDescent="0.25">
      <c r="A3469" s="42"/>
    </row>
    <row r="3470" spans="1:1" x14ac:dyDescent="0.25">
      <c r="A3470" s="42"/>
    </row>
    <row r="3471" spans="1:1" x14ac:dyDescent="0.25">
      <c r="A3471" s="42"/>
    </row>
    <row r="3472" spans="1:1" x14ac:dyDescent="0.25">
      <c r="A3472" s="42"/>
    </row>
    <row r="3473" spans="1:1" x14ac:dyDescent="0.25">
      <c r="A3473" s="42"/>
    </row>
    <row r="3474" spans="1:1" x14ac:dyDescent="0.25">
      <c r="A3474" s="42"/>
    </row>
    <row r="3475" spans="1:1" x14ac:dyDescent="0.25">
      <c r="A3475" s="42"/>
    </row>
    <row r="3476" spans="1:1" x14ac:dyDescent="0.25">
      <c r="A3476" s="42"/>
    </row>
    <row r="3477" spans="1:1" x14ac:dyDescent="0.25">
      <c r="A3477" s="42"/>
    </row>
    <row r="3478" spans="1:1" x14ac:dyDescent="0.25">
      <c r="A3478" s="42"/>
    </row>
    <row r="3479" spans="1:1" x14ac:dyDescent="0.25">
      <c r="A3479" s="42"/>
    </row>
    <row r="3480" spans="1:1" x14ac:dyDescent="0.25">
      <c r="A3480" s="42"/>
    </row>
    <row r="3481" spans="1:1" x14ac:dyDescent="0.25">
      <c r="A3481" s="42"/>
    </row>
    <row r="3482" spans="1:1" x14ac:dyDescent="0.25">
      <c r="A3482" s="42"/>
    </row>
    <row r="3483" spans="1:1" x14ac:dyDescent="0.25">
      <c r="A3483" s="42"/>
    </row>
    <row r="3484" spans="1:1" x14ac:dyDescent="0.25">
      <c r="A3484" s="42"/>
    </row>
    <row r="3485" spans="1:1" x14ac:dyDescent="0.25">
      <c r="A3485" s="42"/>
    </row>
    <row r="3486" spans="1:1" x14ac:dyDescent="0.25">
      <c r="A3486" s="42"/>
    </row>
    <row r="3487" spans="1:1" x14ac:dyDescent="0.25">
      <c r="A3487" s="42"/>
    </row>
    <row r="3488" spans="1:1" x14ac:dyDescent="0.25">
      <c r="A3488" s="42"/>
    </row>
    <row r="3489" spans="1:1" x14ac:dyDescent="0.25">
      <c r="A3489" s="42"/>
    </row>
    <row r="3490" spans="1:1" x14ac:dyDescent="0.25">
      <c r="A3490" s="42"/>
    </row>
    <row r="3491" spans="1:1" x14ac:dyDescent="0.25">
      <c r="A3491" s="42"/>
    </row>
    <row r="3492" spans="1:1" x14ac:dyDescent="0.25">
      <c r="A3492" s="42"/>
    </row>
    <row r="3493" spans="1:1" x14ac:dyDescent="0.25">
      <c r="A3493" s="42"/>
    </row>
    <row r="3494" spans="1:1" x14ac:dyDescent="0.25">
      <c r="A3494" s="42"/>
    </row>
    <row r="3495" spans="1:1" x14ac:dyDescent="0.25">
      <c r="A3495" s="42"/>
    </row>
    <row r="3496" spans="1:1" x14ac:dyDescent="0.25">
      <c r="A3496" s="42"/>
    </row>
    <row r="3497" spans="1:1" x14ac:dyDescent="0.25">
      <c r="A3497" s="42"/>
    </row>
    <row r="3498" spans="1:1" x14ac:dyDescent="0.25">
      <c r="A3498" s="42"/>
    </row>
    <row r="3499" spans="1:1" x14ac:dyDescent="0.25">
      <c r="A3499" s="42"/>
    </row>
    <row r="3500" spans="1:1" x14ac:dyDescent="0.25">
      <c r="A3500" s="42"/>
    </row>
    <row r="3501" spans="1:1" x14ac:dyDescent="0.25">
      <c r="A3501" s="42"/>
    </row>
    <row r="3502" spans="1:1" x14ac:dyDescent="0.25">
      <c r="A3502" s="42"/>
    </row>
    <row r="3503" spans="1:1" x14ac:dyDescent="0.25">
      <c r="A3503" s="42"/>
    </row>
    <row r="3504" spans="1:1" x14ac:dyDescent="0.25">
      <c r="A3504" s="42"/>
    </row>
    <row r="3505" spans="1:1" x14ac:dyDescent="0.25">
      <c r="A3505" s="42"/>
    </row>
    <row r="3506" spans="1:1" x14ac:dyDescent="0.25">
      <c r="A3506" s="42"/>
    </row>
    <row r="3507" spans="1:1" x14ac:dyDescent="0.25">
      <c r="A3507" s="42"/>
    </row>
    <row r="3508" spans="1:1" x14ac:dyDescent="0.25">
      <c r="A3508" s="42"/>
    </row>
    <row r="3509" spans="1:1" x14ac:dyDescent="0.25">
      <c r="A3509" s="42"/>
    </row>
    <row r="3510" spans="1:1" x14ac:dyDescent="0.25">
      <c r="A3510" s="42"/>
    </row>
    <row r="3511" spans="1:1" x14ac:dyDescent="0.25">
      <c r="A3511" s="42"/>
    </row>
    <row r="3512" spans="1:1" x14ac:dyDescent="0.25">
      <c r="A3512" s="42"/>
    </row>
    <row r="3513" spans="1:1" x14ac:dyDescent="0.25">
      <c r="A3513" s="42"/>
    </row>
    <row r="3514" spans="1:1" x14ac:dyDescent="0.25">
      <c r="A3514" s="42"/>
    </row>
    <row r="3515" spans="1:1" x14ac:dyDescent="0.25">
      <c r="A3515" s="42"/>
    </row>
    <row r="3516" spans="1:1" x14ac:dyDescent="0.25">
      <c r="A3516" s="42"/>
    </row>
    <row r="3517" spans="1:1" x14ac:dyDescent="0.25">
      <c r="A3517" s="42"/>
    </row>
    <row r="3518" spans="1:1" x14ac:dyDescent="0.25">
      <c r="A3518" s="42"/>
    </row>
    <row r="3519" spans="1:1" x14ac:dyDescent="0.25">
      <c r="A3519" s="42"/>
    </row>
    <row r="3520" spans="1:1" x14ac:dyDescent="0.25">
      <c r="A3520" s="42"/>
    </row>
    <row r="3521" spans="1:1" x14ac:dyDescent="0.25">
      <c r="A3521" s="42"/>
    </row>
    <row r="3522" spans="1:1" x14ac:dyDescent="0.25">
      <c r="A3522" s="42"/>
    </row>
    <row r="3523" spans="1:1" x14ac:dyDescent="0.25">
      <c r="A3523" s="42"/>
    </row>
    <row r="3524" spans="1:1" x14ac:dyDescent="0.25">
      <c r="A3524" s="42"/>
    </row>
    <row r="3525" spans="1:1" x14ac:dyDescent="0.25">
      <c r="A3525" s="42"/>
    </row>
    <row r="3526" spans="1:1" x14ac:dyDescent="0.25">
      <c r="A3526" s="42"/>
    </row>
    <row r="3527" spans="1:1" x14ac:dyDescent="0.25">
      <c r="A3527" s="42"/>
    </row>
    <row r="3528" spans="1:1" x14ac:dyDescent="0.25">
      <c r="A3528" s="42"/>
    </row>
    <row r="3529" spans="1:1" x14ac:dyDescent="0.25">
      <c r="A3529" s="42"/>
    </row>
    <row r="3530" spans="1:1" x14ac:dyDescent="0.25">
      <c r="A3530" s="42"/>
    </row>
    <row r="3531" spans="1:1" x14ac:dyDescent="0.25">
      <c r="A3531" s="42"/>
    </row>
    <row r="3532" spans="1:1" x14ac:dyDescent="0.25">
      <c r="A3532" s="42"/>
    </row>
    <row r="3533" spans="1:1" x14ac:dyDescent="0.25">
      <c r="A3533" s="42"/>
    </row>
    <row r="3534" spans="1:1" x14ac:dyDescent="0.25">
      <c r="A3534" s="42"/>
    </row>
    <row r="3535" spans="1:1" x14ac:dyDescent="0.25">
      <c r="A3535" s="42"/>
    </row>
    <row r="3536" spans="1:1" x14ac:dyDescent="0.25">
      <c r="A3536" s="42"/>
    </row>
    <row r="3537" spans="1:1" x14ac:dyDescent="0.25">
      <c r="A3537" s="42"/>
    </row>
    <row r="3538" spans="1:1" x14ac:dyDescent="0.25">
      <c r="A3538" s="42"/>
    </row>
    <row r="3539" spans="1:1" x14ac:dyDescent="0.25">
      <c r="A3539" s="42"/>
    </row>
    <row r="3540" spans="1:1" x14ac:dyDescent="0.25">
      <c r="A3540" s="42"/>
    </row>
    <row r="3541" spans="1:1" x14ac:dyDescent="0.25">
      <c r="A3541" s="42"/>
    </row>
    <row r="3542" spans="1:1" x14ac:dyDescent="0.25">
      <c r="A3542" s="42"/>
    </row>
    <row r="3543" spans="1:1" x14ac:dyDescent="0.25">
      <c r="A3543" s="42"/>
    </row>
    <row r="3544" spans="1:1" x14ac:dyDescent="0.25">
      <c r="A3544" s="42"/>
    </row>
    <row r="3545" spans="1:1" x14ac:dyDescent="0.25">
      <c r="A3545" s="42"/>
    </row>
    <row r="3546" spans="1:1" x14ac:dyDescent="0.25">
      <c r="A3546" s="42"/>
    </row>
    <row r="3547" spans="1:1" x14ac:dyDescent="0.25">
      <c r="A3547" s="42"/>
    </row>
    <row r="3548" spans="1:1" x14ac:dyDescent="0.25">
      <c r="A3548" s="42"/>
    </row>
    <row r="3549" spans="1:1" x14ac:dyDescent="0.25">
      <c r="A3549" s="42"/>
    </row>
    <row r="3550" spans="1:1" x14ac:dyDescent="0.25">
      <c r="A3550" s="42"/>
    </row>
    <row r="3551" spans="1:1" x14ac:dyDescent="0.25">
      <c r="A3551" s="42"/>
    </row>
    <row r="3552" spans="1:1" x14ac:dyDescent="0.25">
      <c r="A3552" s="42"/>
    </row>
    <row r="3553" spans="1:1" x14ac:dyDescent="0.25">
      <c r="A3553" s="42"/>
    </row>
    <row r="3554" spans="1:1" x14ac:dyDescent="0.25">
      <c r="A3554" s="42"/>
    </row>
    <row r="3555" spans="1:1" x14ac:dyDescent="0.25">
      <c r="A3555" s="42"/>
    </row>
    <row r="3556" spans="1:1" x14ac:dyDescent="0.25">
      <c r="A3556" s="42"/>
    </row>
    <row r="3557" spans="1:1" x14ac:dyDescent="0.25">
      <c r="A3557" s="42"/>
    </row>
    <row r="3558" spans="1:1" x14ac:dyDescent="0.25">
      <c r="A3558" s="42"/>
    </row>
    <row r="3559" spans="1:1" x14ac:dyDescent="0.25">
      <c r="A3559" s="42"/>
    </row>
    <row r="3560" spans="1:1" x14ac:dyDescent="0.25">
      <c r="A3560" s="42"/>
    </row>
    <row r="3561" spans="1:1" x14ac:dyDescent="0.25">
      <c r="A3561" s="42"/>
    </row>
    <row r="3562" spans="1:1" x14ac:dyDescent="0.25">
      <c r="A3562" s="42"/>
    </row>
    <row r="3563" spans="1:1" x14ac:dyDescent="0.25">
      <c r="A3563" s="42"/>
    </row>
    <row r="3564" spans="1:1" x14ac:dyDescent="0.25">
      <c r="A3564" s="42"/>
    </row>
    <row r="3565" spans="1:1" x14ac:dyDescent="0.25">
      <c r="A3565" s="42"/>
    </row>
    <row r="3566" spans="1:1" x14ac:dyDescent="0.25">
      <c r="A3566" s="42"/>
    </row>
    <row r="3567" spans="1:1" x14ac:dyDescent="0.25">
      <c r="A3567" s="42"/>
    </row>
    <row r="3568" spans="1:1" x14ac:dyDescent="0.25">
      <c r="A3568" s="42"/>
    </row>
    <row r="3569" spans="1:1" x14ac:dyDescent="0.25">
      <c r="A3569" s="42"/>
    </row>
    <row r="3570" spans="1:1" x14ac:dyDescent="0.25">
      <c r="A3570" s="42"/>
    </row>
    <row r="3571" spans="1:1" x14ac:dyDescent="0.25">
      <c r="A3571" s="42"/>
    </row>
    <row r="3572" spans="1:1" x14ac:dyDescent="0.25">
      <c r="A3572" s="42"/>
    </row>
    <row r="3573" spans="1:1" x14ac:dyDescent="0.25">
      <c r="A3573" s="42"/>
    </row>
    <row r="3574" spans="1:1" x14ac:dyDescent="0.25">
      <c r="A3574" s="42"/>
    </row>
    <row r="3575" spans="1:1" x14ac:dyDescent="0.25">
      <c r="A3575" s="42"/>
    </row>
    <row r="3576" spans="1:1" x14ac:dyDescent="0.25">
      <c r="A3576" s="42"/>
    </row>
    <row r="3577" spans="1:1" x14ac:dyDescent="0.25">
      <c r="A3577" s="42"/>
    </row>
    <row r="3578" spans="1:1" x14ac:dyDescent="0.25">
      <c r="A3578" s="42"/>
    </row>
    <row r="3579" spans="1:1" x14ac:dyDescent="0.25">
      <c r="A3579" s="42"/>
    </row>
    <row r="3580" spans="1:1" x14ac:dyDescent="0.25">
      <c r="A3580" s="42"/>
    </row>
    <row r="3581" spans="1:1" x14ac:dyDescent="0.25">
      <c r="A3581" s="42"/>
    </row>
    <row r="3582" spans="1:1" x14ac:dyDescent="0.25">
      <c r="A3582" s="42"/>
    </row>
    <row r="3583" spans="1:1" x14ac:dyDescent="0.25">
      <c r="A3583" s="42"/>
    </row>
    <row r="3584" spans="1:1" x14ac:dyDescent="0.25">
      <c r="A3584" s="42"/>
    </row>
    <row r="3585" spans="1:1" x14ac:dyDescent="0.25">
      <c r="A3585" s="42"/>
    </row>
    <row r="3586" spans="1:1" x14ac:dyDescent="0.25">
      <c r="A3586" s="42"/>
    </row>
    <row r="3587" spans="1:1" x14ac:dyDescent="0.25">
      <c r="A3587" s="42"/>
    </row>
    <row r="3588" spans="1:1" x14ac:dyDescent="0.25">
      <c r="A3588" s="42"/>
    </row>
    <row r="3589" spans="1:1" x14ac:dyDescent="0.25">
      <c r="A3589" s="42"/>
    </row>
    <row r="3590" spans="1:1" x14ac:dyDescent="0.25">
      <c r="A3590" s="42"/>
    </row>
    <row r="3591" spans="1:1" x14ac:dyDescent="0.25">
      <c r="A3591" s="42"/>
    </row>
    <row r="3592" spans="1:1" x14ac:dyDescent="0.25">
      <c r="A3592" s="42"/>
    </row>
    <row r="3593" spans="1:1" x14ac:dyDescent="0.25">
      <c r="A3593" s="42"/>
    </row>
    <row r="3594" spans="1:1" x14ac:dyDescent="0.25">
      <c r="A3594" s="42"/>
    </row>
    <row r="3595" spans="1:1" x14ac:dyDescent="0.25">
      <c r="A3595" s="42"/>
    </row>
    <row r="3596" spans="1:1" x14ac:dyDescent="0.25">
      <c r="A3596" s="42"/>
    </row>
    <row r="3597" spans="1:1" x14ac:dyDescent="0.25">
      <c r="A3597" s="42"/>
    </row>
    <row r="3598" spans="1:1" x14ac:dyDescent="0.25">
      <c r="A3598" s="42"/>
    </row>
    <row r="3599" spans="1:1" x14ac:dyDescent="0.25">
      <c r="A3599" s="42"/>
    </row>
    <row r="3600" spans="1:1" x14ac:dyDescent="0.25">
      <c r="A3600" s="42"/>
    </row>
    <row r="3601" spans="1:1" x14ac:dyDescent="0.25">
      <c r="A3601" s="42"/>
    </row>
    <row r="3602" spans="1:1" x14ac:dyDescent="0.25">
      <c r="A3602" s="42"/>
    </row>
    <row r="3603" spans="1:1" x14ac:dyDescent="0.25">
      <c r="A3603" s="42"/>
    </row>
    <row r="3604" spans="1:1" x14ac:dyDescent="0.25">
      <c r="A3604" s="42"/>
    </row>
    <row r="3605" spans="1:1" x14ac:dyDescent="0.25">
      <c r="A3605" s="42"/>
    </row>
    <row r="3606" spans="1:1" x14ac:dyDescent="0.25">
      <c r="A3606" s="42"/>
    </row>
    <row r="3607" spans="1:1" x14ac:dyDescent="0.25">
      <c r="A3607" s="42"/>
    </row>
    <row r="3608" spans="1:1" x14ac:dyDescent="0.25">
      <c r="A3608" s="42"/>
    </row>
    <row r="3609" spans="1:1" x14ac:dyDescent="0.25">
      <c r="A3609" s="42"/>
    </row>
    <row r="3610" spans="1:1" x14ac:dyDescent="0.25">
      <c r="A3610" s="42"/>
    </row>
    <row r="3611" spans="1:1" x14ac:dyDescent="0.25">
      <c r="A3611" s="42"/>
    </row>
    <row r="3612" spans="1:1" x14ac:dyDescent="0.25">
      <c r="A3612" s="42"/>
    </row>
    <row r="3613" spans="1:1" x14ac:dyDescent="0.25">
      <c r="A3613" s="42"/>
    </row>
    <row r="3614" spans="1:1" x14ac:dyDescent="0.25">
      <c r="A3614" s="42"/>
    </row>
    <row r="3615" spans="1:1" x14ac:dyDescent="0.25">
      <c r="A3615" s="42"/>
    </row>
    <row r="3616" spans="1:1" x14ac:dyDescent="0.25">
      <c r="A3616" s="42"/>
    </row>
    <row r="3617" spans="1:1" x14ac:dyDescent="0.25">
      <c r="A3617" s="42"/>
    </row>
    <row r="3618" spans="1:1" x14ac:dyDescent="0.25">
      <c r="A3618" s="42"/>
    </row>
    <row r="3619" spans="1:1" x14ac:dyDescent="0.25">
      <c r="A3619" s="42"/>
    </row>
    <row r="3620" spans="1:1" x14ac:dyDescent="0.25">
      <c r="A3620" s="42"/>
    </row>
    <row r="3621" spans="1:1" x14ac:dyDescent="0.25">
      <c r="A3621" s="42"/>
    </row>
    <row r="3622" spans="1:1" x14ac:dyDescent="0.25">
      <c r="A3622" s="42"/>
    </row>
    <row r="3623" spans="1:1" x14ac:dyDescent="0.25">
      <c r="A3623" s="42"/>
    </row>
    <row r="3624" spans="1:1" x14ac:dyDescent="0.25">
      <c r="A3624" s="42"/>
    </row>
    <row r="3625" spans="1:1" x14ac:dyDescent="0.25">
      <c r="A3625" s="42"/>
    </row>
    <row r="3626" spans="1:1" x14ac:dyDescent="0.25">
      <c r="A3626" s="42"/>
    </row>
    <row r="3627" spans="1:1" x14ac:dyDescent="0.25">
      <c r="A3627" s="42"/>
    </row>
    <row r="3628" spans="1:1" x14ac:dyDescent="0.25">
      <c r="A3628" s="42"/>
    </row>
    <row r="3629" spans="1:1" x14ac:dyDescent="0.25">
      <c r="A3629" s="42"/>
    </row>
    <row r="3630" spans="1:1" x14ac:dyDescent="0.25">
      <c r="A3630" s="42"/>
    </row>
    <row r="3631" spans="1:1" x14ac:dyDescent="0.25">
      <c r="A3631" s="42"/>
    </row>
    <row r="3632" spans="1:1" x14ac:dyDescent="0.25">
      <c r="A3632" s="42"/>
    </row>
    <row r="3633" spans="1:1" x14ac:dyDescent="0.25">
      <c r="A3633" s="42"/>
    </row>
    <row r="3634" spans="1:1" x14ac:dyDescent="0.25">
      <c r="A3634" s="42"/>
    </row>
    <row r="3635" spans="1:1" x14ac:dyDescent="0.25">
      <c r="A3635" s="42"/>
    </row>
    <row r="3636" spans="1:1" x14ac:dyDescent="0.25">
      <c r="A3636" s="42"/>
    </row>
    <row r="3637" spans="1:1" x14ac:dyDescent="0.25">
      <c r="A3637" s="42"/>
    </row>
    <row r="3638" spans="1:1" x14ac:dyDescent="0.25">
      <c r="A3638" s="42"/>
    </row>
    <row r="3639" spans="1:1" x14ac:dyDescent="0.25">
      <c r="A3639" s="42"/>
    </row>
    <row r="3640" spans="1:1" x14ac:dyDescent="0.25">
      <c r="A3640" s="42"/>
    </row>
    <row r="3641" spans="1:1" x14ac:dyDescent="0.25">
      <c r="A3641" s="42"/>
    </row>
    <row r="3642" spans="1:1" x14ac:dyDescent="0.25">
      <c r="A3642" s="42"/>
    </row>
    <row r="3643" spans="1:1" x14ac:dyDescent="0.25">
      <c r="A3643" s="42"/>
    </row>
    <row r="3644" spans="1:1" x14ac:dyDescent="0.25">
      <c r="A3644" s="42"/>
    </row>
    <row r="3645" spans="1:1" x14ac:dyDescent="0.25">
      <c r="A3645" s="42"/>
    </row>
    <row r="3646" spans="1:1" x14ac:dyDescent="0.25">
      <c r="A3646" s="42"/>
    </row>
    <row r="3647" spans="1:1" x14ac:dyDescent="0.25">
      <c r="A3647" s="42"/>
    </row>
    <row r="3648" spans="1:1" x14ac:dyDescent="0.25">
      <c r="A3648" s="42"/>
    </row>
    <row r="3649" spans="1:1" x14ac:dyDescent="0.25">
      <c r="A3649" s="42"/>
    </row>
    <row r="3650" spans="1:1" x14ac:dyDescent="0.25">
      <c r="A3650" s="42"/>
    </row>
    <row r="3651" spans="1:1" x14ac:dyDescent="0.25">
      <c r="A3651" s="42"/>
    </row>
    <row r="3652" spans="1:1" x14ac:dyDescent="0.25">
      <c r="A3652" s="42"/>
    </row>
    <row r="3653" spans="1:1" x14ac:dyDescent="0.25">
      <c r="A3653" s="42"/>
    </row>
    <row r="3654" spans="1:1" x14ac:dyDescent="0.25">
      <c r="A3654" s="42"/>
    </row>
    <row r="3655" spans="1:1" x14ac:dyDescent="0.25">
      <c r="A3655" s="42"/>
    </row>
    <row r="3656" spans="1:1" x14ac:dyDescent="0.25">
      <c r="A3656" s="42"/>
    </row>
    <row r="3657" spans="1:1" x14ac:dyDescent="0.25">
      <c r="A3657" s="42"/>
    </row>
    <row r="3658" spans="1:1" x14ac:dyDescent="0.25">
      <c r="A3658" s="42"/>
    </row>
    <row r="3659" spans="1:1" x14ac:dyDescent="0.25">
      <c r="A3659" s="42"/>
    </row>
    <row r="3660" spans="1:1" x14ac:dyDescent="0.25">
      <c r="A3660" s="42"/>
    </row>
    <row r="3661" spans="1:1" x14ac:dyDescent="0.25">
      <c r="A3661" s="42"/>
    </row>
    <row r="3662" spans="1:1" x14ac:dyDescent="0.25">
      <c r="A3662" s="42"/>
    </row>
    <row r="3663" spans="1:1" x14ac:dyDescent="0.25">
      <c r="A3663" s="42"/>
    </row>
    <row r="3664" spans="1:1" x14ac:dyDescent="0.25">
      <c r="A3664" s="42"/>
    </row>
    <row r="3665" spans="1:1" x14ac:dyDescent="0.25">
      <c r="A3665" s="42"/>
    </row>
    <row r="3666" spans="1:1" x14ac:dyDescent="0.25">
      <c r="A3666" s="42"/>
    </row>
    <row r="3667" spans="1:1" x14ac:dyDescent="0.25">
      <c r="A3667" s="42"/>
    </row>
    <row r="3668" spans="1:1" x14ac:dyDescent="0.25">
      <c r="A3668" s="42"/>
    </row>
    <row r="3669" spans="1:1" x14ac:dyDescent="0.25">
      <c r="A3669" s="42"/>
    </row>
    <row r="3670" spans="1:1" x14ac:dyDescent="0.25">
      <c r="A3670" s="42"/>
    </row>
    <row r="3671" spans="1:1" x14ac:dyDescent="0.25">
      <c r="A3671" s="42"/>
    </row>
    <row r="3672" spans="1:1" x14ac:dyDescent="0.25">
      <c r="A3672" s="42"/>
    </row>
    <row r="3673" spans="1:1" x14ac:dyDescent="0.25">
      <c r="A3673" s="42"/>
    </row>
    <row r="3674" spans="1:1" x14ac:dyDescent="0.25">
      <c r="A3674" s="42"/>
    </row>
    <row r="3675" spans="1:1" x14ac:dyDescent="0.25">
      <c r="A3675" s="42"/>
    </row>
    <row r="3676" spans="1:1" x14ac:dyDescent="0.25">
      <c r="A3676" s="42"/>
    </row>
    <row r="3677" spans="1:1" x14ac:dyDescent="0.25">
      <c r="A3677" s="42"/>
    </row>
    <row r="3678" spans="1:1" x14ac:dyDescent="0.25">
      <c r="A3678" s="42"/>
    </row>
    <row r="3679" spans="1:1" x14ac:dyDescent="0.25">
      <c r="A3679" s="42"/>
    </row>
    <row r="3680" spans="1:1" x14ac:dyDescent="0.25">
      <c r="A3680" s="42"/>
    </row>
    <row r="3681" spans="1:1" x14ac:dyDescent="0.25">
      <c r="A3681" s="42"/>
    </row>
    <row r="3682" spans="1:1" x14ac:dyDescent="0.25">
      <c r="A3682" s="42"/>
    </row>
    <row r="3683" spans="1:1" x14ac:dyDescent="0.25">
      <c r="A3683" s="42"/>
    </row>
    <row r="3684" spans="1:1" x14ac:dyDescent="0.25">
      <c r="A3684" s="42"/>
    </row>
    <row r="3685" spans="1:1" x14ac:dyDescent="0.25">
      <c r="A3685" s="42"/>
    </row>
    <row r="3686" spans="1:1" x14ac:dyDescent="0.25">
      <c r="A3686" s="42"/>
    </row>
    <row r="3687" spans="1:1" x14ac:dyDescent="0.25">
      <c r="A3687" s="42"/>
    </row>
    <row r="3688" spans="1:1" x14ac:dyDescent="0.25">
      <c r="A3688" s="42"/>
    </row>
    <row r="3689" spans="1:1" x14ac:dyDescent="0.25">
      <c r="A3689" s="42"/>
    </row>
    <row r="3690" spans="1:1" x14ac:dyDescent="0.25">
      <c r="A3690" s="42"/>
    </row>
    <row r="3691" spans="1:1" x14ac:dyDescent="0.25">
      <c r="A3691" s="42"/>
    </row>
    <row r="3692" spans="1:1" x14ac:dyDescent="0.25">
      <c r="A3692" s="42"/>
    </row>
    <row r="3693" spans="1:1" x14ac:dyDescent="0.25">
      <c r="A3693" s="42"/>
    </row>
    <row r="3694" spans="1:1" x14ac:dyDescent="0.25">
      <c r="A3694" s="42"/>
    </row>
    <row r="3695" spans="1:1" x14ac:dyDescent="0.25">
      <c r="A3695" s="42"/>
    </row>
    <row r="3696" spans="1:1" x14ac:dyDescent="0.25">
      <c r="A3696" s="42"/>
    </row>
    <row r="3697" spans="1:1" x14ac:dyDescent="0.25">
      <c r="A3697" s="42"/>
    </row>
    <row r="3698" spans="1:1" x14ac:dyDescent="0.25">
      <c r="A3698" s="42"/>
    </row>
    <row r="3699" spans="1:1" x14ac:dyDescent="0.25">
      <c r="A3699" s="42"/>
    </row>
    <row r="3700" spans="1:1" x14ac:dyDescent="0.25">
      <c r="A3700" s="42"/>
    </row>
    <row r="3701" spans="1:1" x14ac:dyDescent="0.25">
      <c r="A3701" s="42"/>
    </row>
    <row r="3702" spans="1:1" x14ac:dyDescent="0.25">
      <c r="A3702" s="42"/>
    </row>
    <row r="3703" spans="1:1" x14ac:dyDescent="0.25">
      <c r="A3703" s="42"/>
    </row>
    <row r="3704" spans="1:1" x14ac:dyDescent="0.25">
      <c r="A3704" s="42"/>
    </row>
    <row r="3705" spans="1:1" x14ac:dyDescent="0.25">
      <c r="A3705" s="42"/>
    </row>
    <row r="3706" spans="1:1" x14ac:dyDescent="0.25">
      <c r="A3706" s="42"/>
    </row>
    <row r="3707" spans="1:1" x14ac:dyDescent="0.25">
      <c r="A3707" s="42"/>
    </row>
    <row r="3708" spans="1:1" x14ac:dyDescent="0.25">
      <c r="A3708" s="42"/>
    </row>
    <row r="3709" spans="1:1" x14ac:dyDescent="0.25">
      <c r="A3709" s="42"/>
    </row>
    <row r="3710" spans="1:1" x14ac:dyDescent="0.25">
      <c r="A3710" s="42"/>
    </row>
    <row r="3711" spans="1:1" x14ac:dyDescent="0.25">
      <c r="A3711" s="42"/>
    </row>
    <row r="3712" spans="1:1" x14ac:dyDescent="0.25">
      <c r="A3712" s="42"/>
    </row>
    <row r="3713" spans="1:1" x14ac:dyDescent="0.25">
      <c r="A3713" s="42"/>
    </row>
    <row r="3714" spans="1:1" x14ac:dyDescent="0.25">
      <c r="A3714" s="42"/>
    </row>
    <row r="3715" spans="1:1" x14ac:dyDescent="0.25">
      <c r="A3715" s="42"/>
    </row>
    <row r="3716" spans="1:1" x14ac:dyDescent="0.25">
      <c r="A3716" s="42"/>
    </row>
    <row r="3717" spans="1:1" x14ac:dyDescent="0.25">
      <c r="A3717" s="42"/>
    </row>
    <row r="3718" spans="1:1" x14ac:dyDescent="0.25">
      <c r="A3718" s="42"/>
    </row>
    <row r="3719" spans="1:1" x14ac:dyDescent="0.25">
      <c r="A3719" s="42"/>
    </row>
    <row r="3720" spans="1:1" x14ac:dyDescent="0.25">
      <c r="A3720" s="42"/>
    </row>
    <row r="3721" spans="1:1" x14ac:dyDescent="0.25">
      <c r="A3721" s="42"/>
    </row>
    <row r="3722" spans="1:1" x14ac:dyDescent="0.25">
      <c r="A3722" s="42"/>
    </row>
    <row r="3723" spans="1:1" x14ac:dyDescent="0.25">
      <c r="A3723" s="42"/>
    </row>
    <row r="3724" spans="1:1" x14ac:dyDescent="0.25">
      <c r="A3724" s="42"/>
    </row>
    <row r="3725" spans="1:1" x14ac:dyDescent="0.25">
      <c r="A3725" s="42"/>
    </row>
    <row r="3726" spans="1:1" x14ac:dyDescent="0.25">
      <c r="A3726" s="42"/>
    </row>
    <row r="3727" spans="1:1" x14ac:dyDescent="0.25">
      <c r="A3727" s="42"/>
    </row>
    <row r="3728" spans="1:1" x14ac:dyDescent="0.25">
      <c r="A3728" s="42"/>
    </row>
    <row r="3729" spans="1:1" x14ac:dyDescent="0.25">
      <c r="A3729" s="42"/>
    </row>
    <row r="3730" spans="1:1" x14ac:dyDescent="0.25">
      <c r="A3730" s="42"/>
    </row>
    <row r="3731" spans="1:1" x14ac:dyDescent="0.25">
      <c r="A3731" s="42"/>
    </row>
    <row r="3732" spans="1:1" x14ac:dyDescent="0.25">
      <c r="A3732" s="42"/>
    </row>
    <row r="3733" spans="1:1" x14ac:dyDescent="0.25">
      <c r="A3733" s="42"/>
    </row>
    <row r="3734" spans="1:1" x14ac:dyDescent="0.25">
      <c r="A3734" s="42"/>
    </row>
    <row r="3735" spans="1:1" x14ac:dyDescent="0.25">
      <c r="A3735" s="42"/>
    </row>
    <row r="3736" spans="1:1" x14ac:dyDescent="0.25">
      <c r="A3736" s="42"/>
    </row>
    <row r="3737" spans="1:1" x14ac:dyDescent="0.25">
      <c r="A3737" s="42"/>
    </row>
    <row r="3738" spans="1:1" x14ac:dyDescent="0.25">
      <c r="A3738" s="42"/>
    </row>
    <row r="3739" spans="1:1" x14ac:dyDescent="0.25">
      <c r="A3739" s="42"/>
    </row>
    <row r="3740" spans="1:1" x14ac:dyDescent="0.25">
      <c r="A3740" s="42"/>
    </row>
    <row r="3741" spans="1:1" x14ac:dyDescent="0.25">
      <c r="A3741" s="42"/>
    </row>
    <row r="3742" spans="1:1" x14ac:dyDescent="0.25">
      <c r="A3742" s="42"/>
    </row>
    <row r="3743" spans="1:1" x14ac:dyDescent="0.25">
      <c r="A3743" s="42"/>
    </row>
    <row r="3744" spans="1:1" x14ac:dyDescent="0.25">
      <c r="A3744" s="42"/>
    </row>
    <row r="3745" spans="1:1" x14ac:dyDescent="0.25">
      <c r="A3745" s="42"/>
    </row>
    <row r="3746" spans="1:1" x14ac:dyDescent="0.25">
      <c r="A3746" s="42"/>
    </row>
    <row r="3747" spans="1:1" x14ac:dyDescent="0.25">
      <c r="A3747" s="42"/>
    </row>
    <row r="3748" spans="1:1" x14ac:dyDescent="0.25">
      <c r="A3748" s="42"/>
    </row>
    <row r="3749" spans="1:1" x14ac:dyDescent="0.25">
      <c r="A3749" s="42"/>
    </row>
    <row r="3750" spans="1:1" x14ac:dyDescent="0.25">
      <c r="A3750" s="42"/>
    </row>
    <row r="3751" spans="1:1" x14ac:dyDescent="0.25">
      <c r="A3751" s="42"/>
    </row>
    <row r="3752" spans="1:1" x14ac:dyDescent="0.25">
      <c r="A3752" s="42"/>
    </row>
    <row r="3753" spans="1:1" x14ac:dyDescent="0.25">
      <c r="A3753" s="42"/>
    </row>
    <row r="3754" spans="1:1" x14ac:dyDescent="0.25">
      <c r="A3754" s="42"/>
    </row>
    <row r="3755" spans="1:1" x14ac:dyDescent="0.25">
      <c r="A3755" s="42"/>
    </row>
    <row r="3756" spans="1:1" x14ac:dyDescent="0.25">
      <c r="A3756" s="42"/>
    </row>
    <row r="3757" spans="1:1" x14ac:dyDescent="0.25">
      <c r="A3757" s="42"/>
    </row>
    <row r="3758" spans="1:1" x14ac:dyDescent="0.25">
      <c r="A3758" s="42"/>
    </row>
    <row r="3759" spans="1:1" x14ac:dyDescent="0.25">
      <c r="A3759" s="42"/>
    </row>
    <row r="3760" spans="1:1" x14ac:dyDescent="0.25">
      <c r="A3760" s="42"/>
    </row>
    <row r="3761" spans="1:1" x14ac:dyDescent="0.25">
      <c r="A3761" s="42"/>
    </row>
    <row r="3762" spans="1:1" x14ac:dyDescent="0.25">
      <c r="A3762" s="42"/>
    </row>
    <row r="3763" spans="1:1" x14ac:dyDescent="0.25">
      <c r="A3763" s="42"/>
    </row>
    <row r="3764" spans="1:1" x14ac:dyDescent="0.25">
      <c r="A3764" s="42"/>
    </row>
    <row r="3765" spans="1:1" x14ac:dyDescent="0.25">
      <c r="A3765" s="42"/>
    </row>
    <row r="3766" spans="1:1" x14ac:dyDescent="0.25">
      <c r="A3766" s="42"/>
    </row>
    <row r="3767" spans="1:1" x14ac:dyDescent="0.25">
      <c r="A3767" s="42"/>
    </row>
    <row r="3768" spans="1:1" x14ac:dyDescent="0.25">
      <c r="A3768" s="42"/>
    </row>
    <row r="3769" spans="1:1" x14ac:dyDescent="0.25">
      <c r="A3769" s="42"/>
    </row>
    <row r="3770" spans="1:1" x14ac:dyDescent="0.25">
      <c r="A3770" s="42"/>
    </row>
    <row r="3771" spans="1:1" x14ac:dyDescent="0.25">
      <c r="A3771" s="42"/>
    </row>
    <row r="3772" spans="1:1" x14ac:dyDescent="0.25">
      <c r="A3772" s="42"/>
    </row>
    <row r="3773" spans="1:1" x14ac:dyDescent="0.25">
      <c r="A3773" s="42"/>
    </row>
    <row r="3774" spans="1:1" x14ac:dyDescent="0.25">
      <c r="A3774" s="42"/>
    </row>
    <row r="3775" spans="1:1" x14ac:dyDescent="0.25">
      <c r="A3775" s="42"/>
    </row>
    <row r="3776" spans="1:1" x14ac:dyDescent="0.25">
      <c r="A3776" s="42"/>
    </row>
    <row r="3777" spans="1:1" x14ac:dyDescent="0.25">
      <c r="A3777" s="42"/>
    </row>
    <row r="3778" spans="1:1" x14ac:dyDescent="0.25">
      <c r="A3778" s="42"/>
    </row>
    <row r="3779" spans="1:1" x14ac:dyDescent="0.25">
      <c r="A3779" s="42"/>
    </row>
    <row r="3780" spans="1:1" x14ac:dyDescent="0.25">
      <c r="A3780" s="42"/>
    </row>
    <row r="3781" spans="1:1" x14ac:dyDescent="0.25">
      <c r="A3781" s="42"/>
    </row>
    <row r="3782" spans="1:1" x14ac:dyDescent="0.25">
      <c r="A3782" s="42"/>
    </row>
    <row r="3783" spans="1:1" x14ac:dyDescent="0.25">
      <c r="A3783" s="42"/>
    </row>
    <row r="3784" spans="1:1" x14ac:dyDescent="0.25">
      <c r="A3784" s="42"/>
    </row>
    <row r="3785" spans="1:1" x14ac:dyDescent="0.25">
      <c r="A3785" s="42"/>
    </row>
    <row r="3786" spans="1:1" x14ac:dyDescent="0.25">
      <c r="A3786" s="42"/>
    </row>
    <row r="3787" spans="1:1" x14ac:dyDescent="0.25">
      <c r="A3787" s="42"/>
    </row>
    <row r="3788" spans="1:1" x14ac:dyDescent="0.25">
      <c r="A3788" s="42"/>
    </row>
    <row r="3789" spans="1:1" x14ac:dyDescent="0.25">
      <c r="A3789" s="42"/>
    </row>
    <row r="3790" spans="1:1" x14ac:dyDescent="0.25">
      <c r="A3790" s="42"/>
    </row>
    <row r="3791" spans="1:1" x14ac:dyDescent="0.25">
      <c r="A3791" s="42"/>
    </row>
    <row r="3792" spans="1:1" x14ac:dyDescent="0.25">
      <c r="A3792" s="42"/>
    </row>
    <row r="3793" spans="1:1" x14ac:dyDescent="0.25">
      <c r="A3793" s="42"/>
    </row>
    <row r="3794" spans="1:1" x14ac:dyDescent="0.25">
      <c r="A3794" s="42"/>
    </row>
    <row r="3795" spans="1:1" x14ac:dyDescent="0.25">
      <c r="A3795" s="42"/>
    </row>
    <row r="3796" spans="1:1" x14ac:dyDescent="0.25">
      <c r="A3796" s="42"/>
    </row>
    <row r="3797" spans="1:1" x14ac:dyDescent="0.25">
      <c r="A3797" s="42"/>
    </row>
    <row r="3798" spans="1:1" x14ac:dyDescent="0.25">
      <c r="A3798" s="42"/>
    </row>
    <row r="3799" spans="1:1" x14ac:dyDescent="0.25">
      <c r="A3799" s="42"/>
    </row>
    <row r="3800" spans="1:1" x14ac:dyDescent="0.25">
      <c r="A3800" s="42"/>
    </row>
    <row r="3801" spans="1:1" x14ac:dyDescent="0.25">
      <c r="A3801" s="42"/>
    </row>
    <row r="3802" spans="1:1" x14ac:dyDescent="0.25">
      <c r="A3802" s="42"/>
    </row>
    <row r="3803" spans="1:1" x14ac:dyDescent="0.25">
      <c r="A3803" s="42"/>
    </row>
    <row r="3804" spans="1:1" x14ac:dyDescent="0.25">
      <c r="A3804" s="42"/>
    </row>
    <row r="3805" spans="1:1" x14ac:dyDescent="0.25">
      <c r="A3805" s="42"/>
    </row>
    <row r="3806" spans="1:1" x14ac:dyDescent="0.25">
      <c r="A3806" s="42"/>
    </row>
    <row r="3807" spans="1:1" x14ac:dyDescent="0.25">
      <c r="A3807" s="42"/>
    </row>
    <row r="3808" spans="1:1" x14ac:dyDescent="0.25">
      <c r="A3808" s="42"/>
    </row>
    <row r="3809" spans="1:1" x14ac:dyDescent="0.25">
      <c r="A3809" s="42"/>
    </row>
    <row r="3810" spans="1:1" x14ac:dyDescent="0.25">
      <c r="A3810" s="42"/>
    </row>
    <row r="3811" spans="1:1" x14ac:dyDescent="0.25">
      <c r="A3811" s="42"/>
    </row>
    <row r="3812" spans="1:1" x14ac:dyDescent="0.25">
      <c r="A3812" s="42"/>
    </row>
    <row r="3813" spans="1:1" x14ac:dyDescent="0.25">
      <c r="A3813" s="42"/>
    </row>
    <row r="3814" spans="1:1" x14ac:dyDescent="0.25">
      <c r="A3814" s="42"/>
    </row>
    <row r="3815" spans="1:1" x14ac:dyDescent="0.25">
      <c r="A3815" s="42"/>
    </row>
    <row r="3816" spans="1:1" x14ac:dyDescent="0.25">
      <c r="A3816" s="42"/>
    </row>
    <row r="3817" spans="1:1" x14ac:dyDescent="0.25">
      <c r="A3817" s="42"/>
    </row>
    <row r="3818" spans="1:1" x14ac:dyDescent="0.25">
      <c r="A3818" s="42"/>
    </row>
    <row r="3819" spans="1:1" x14ac:dyDescent="0.25">
      <c r="A3819" s="42"/>
    </row>
    <row r="3820" spans="1:1" x14ac:dyDescent="0.25">
      <c r="A3820" s="42"/>
    </row>
    <row r="3821" spans="1:1" x14ac:dyDescent="0.25">
      <c r="A3821" s="42"/>
    </row>
    <row r="3822" spans="1:1" x14ac:dyDescent="0.25">
      <c r="A3822" s="42"/>
    </row>
    <row r="3823" spans="1:1" x14ac:dyDescent="0.25">
      <c r="A3823" s="42"/>
    </row>
    <row r="3824" spans="1:1" x14ac:dyDescent="0.25">
      <c r="A3824" s="42"/>
    </row>
    <row r="3825" spans="1:1" x14ac:dyDescent="0.25">
      <c r="A3825" s="42"/>
    </row>
    <row r="3826" spans="1:1" x14ac:dyDescent="0.25">
      <c r="A3826" s="42"/>
    </row>
    <row r="3827" spans="1:1" x14ac:dyDescent="0.25">
      <c r="A3827" s="42"/>
    </row>
    <row r="3828" spans="1:1" x14ac:dyDescent="0.25">
      <c r="A3828" s="42"/>
    </row>
    <row r="3829" spans="1:1" x14ac:dyDescent="0.25">
      <c r="A3829" s="42"/>
    </row>
    <row r="3830" spans="1:1" x14ac:dyDescent="0.25">
      <c r="A3830" s="42"/>
    </row>
    <row r="3831" spans="1:1" x14ac:dyDescent="0.25">
      <c r="A3831" s="42"/>
    </row>
    <row r="3832" spans="1:1" x14ac:dyDescent="0.25">
      <c r="A3832" s="42"/>
    </row>
    <row r="3833" spans="1:1" x14ac:dyDescent="0.25">
      <c r="A3833" s="42"/>
    </row>
    <row r="3834" spans="1:1" x14ac:dyDescent="0.25">
      <c r="A3834" s="42"/>
    </row>
    <row r="3835" spans="1:1" x14ac:dyDescent="0.25">
      <c r="A3835" s="42"/>
    </row>
    <row r="3836" spans="1:1" x14ac:dyDescent="0.25">
      <c r="A3836" s="42"/>
    </row>
    <row r="3837" spans="1:1" x14ac:dyDescent="0.25">
      <c r="A3837" s="42"/>
    </row>
    <row r="3838" spans="1:1" x14ac:dyDescent="0.25">
      <c r="A3838" s="42"/>
    </row>
    <row r="3839" spans="1:1" x14ac:dyDescent="0.25">
      <c r="A3839" s="42"/>
    </row>
    <row r="3840" spans="1:1" x14ac:dyDescent="0.25">
      <c r="A3840" s="42"/>
    </row>
    <row r="3841" spans="1:1" x14ac:dyDescent="0.25">
      <c r="A3841" s="42"/>
    </row>
    <row r="3842" spans="1:1" x14ac:dyDescent="0.25">
      <c r="A3842" s="42"/>
    </row>
    <row r="3843" spans="1:1" x14ac:dyDescent="0.25">
      <c r="A3843" s="42"/>
    </row>
    <row r="3844" spans="1:1" x14ac:dyDescent="0.25">
      <c r="A3844" s="42"/>
    </row>
    <row r="3845" spans="1:1" x14ac:dyDescent="0.25">
      <c r="A3845" s="42"/>
    </row>
    <row r="3846" spans="1:1" x14ac:dyDescent="0.25">
      <c r="A3846" s="42"/>
    </row>
    <row r="3847" spans="1:1" x14ac:dyDescent="0.25">
      <c r="A3847" s="42"/>
    </row>
    <row r="3848" spans="1:1" x14ac:dyDescent="0.25">
      <c r="A3848" s="42"/>
    </row>
    <row r="3849" spans="1:1" x14ac:dyDescent="0.25">
      <c r="A3849" s="42"/>
    </row>
    <row r="3850" spans="1:1" x14ac:dyDescent="0.25">
      <c r="A3850" s="42"/>
    </row>
    <row r="3851" spans="1:1" x14ac:dyDescent="0.25">
      <c r="A3851" s="42"/>
    </row>
    <row r="3852" spans="1:1" x14ac:dyDescent="0.25">
      <c r="A3852" s="42"/>
    </row>
    <row r="3853" spans="1:1" x14ac:dyDescent="0.25">
      <c r="A3853" s="42"/>
    </row>
    <row r="3854" spans="1:1" x14ac:dyDescent="0.25">
      <c r="A3854" s="42"/>
    </row>
    <row r="3855" spans="1:1" x14ac:dyDescent="0.25">
      <c r="A3855" s="42"/>
    </row>
    <row r="3856" spans="1:1" x14ac:dyDescent="0.25">
      <c r="A3856" s="42"/>
    </row>
    <row r="3857" spans="1:1" x14ac:dyDescent="0.25">
      <c r="A3857" s="42"/>
    </row>
    <row r="3858" spans="1:1" x14ac:dyDescent="0.25">
      <c r="A3858" s="42"/>
    </row>
    <row r="3859" spans="1:1" x14ac:dyDescent="0.25">
      <c r="A3859" s="42"/>
    </row>
    <row r="3860" spans="1:1" x14ac:dyDescent="0.25">
      <c r="A3860" s="42"/>
    </row>
    <row r="3861" spans="1:1" x14ac:dyDescent="0.25">
      <c r="A3861" s="42"/>
    </row>
    <row r="3862" spans="1:1" x14ac:dyDescent="0.25">
      <c r="A3862" s="42"/>
    </row>
    <row r="3863" spans="1:1" x14ac:dyDescent="0.25">
      <c r="A3863" s="42"/>
    </row>
    <row r="3864" spans="1:1" x14ac:dyDescent="0.25">
      <c r="A3864" s="42"/>
    </row>
    <row r="3865" spans="1:1" x14ac:dyDescent="0.25">
      <c r="A3865" s="42"/>
    </row>
    <row r="3866" spans="1:1" x14ac:dyDescent="0.25">
      <c r="A3866" s="42"/>
    </row>
    <row r="3867" spans="1:1" x14ac:dyDescent="0.25">
      <c r="A3867" s="42"/>
    </row>
    <row r="3868" spans="1:1" x14ac:dyDescent="0.25">
      <c r="A3868" s="42"/>
    </row>
    <row r="3869" spans="1:1" x14ac:dyDescent="0.25">
      <c r="A3869" s="42"/>
    </row>
    <row r="3870" spans="1:1" x14ac:dyDescent="0.25">
      <c r="A3870" s="42"/>
    </row>
    <row r="3871" spans="1:1" x14ac:dyDescent="0.25">
      <c r="A3871" s="42"/>
    </row>
    <row r="3872" spans="1:1" x14ac:dyDescent="0.25">
      <c r="A3872" s="42"/>
    </row>
    <row r="3873" spans="1:1" x14ac:dyDescent="0.25">
      <c r="A3873" s="42"/>
    </row>
    <row r="3874" spans="1:1" x14ac:dyDescent="0.25">
      <c r="A3874" s="42"/>
    </row>
    <row r="3875" spans="1:1" x14ac:dyDescent="0.25">
      <c r="A3875" s="42"/>
    </row>
    <row r="3876" spans="1:1" x14ac:dyDescent="0.25">
      <c r="A3876" s="42"/>
    </row>
    <row r="3877" spans="1:1" x14ac:dyDescent="0.25">
      <c r="A3877" s="42"/>
    </row>
    <row r="3878" spans="1:1" x14ac:dyDescent="0.25">
      <c r="A3878" s="42"/>
    </row>
    <row r="3879" spans="1:1" x14ac:dyDescent="0.25">
      <c r="A3879" s="42"/>
    </row>
    <row r="3880" spans="1:1" x14ac:dyDescent="0.25">
      <c r="A3880" s="42"/>
    </row>
    <row r="3881" spans="1:1" x14ac:dyDescent="0.25">
      <c r="A3881" s="42"/>
    </row>
    <row r="3882" spans="1:1" x14ac:dyDescent="0.25">
      <c r="A3882" s="42"/>
    </row>
    <row r="3883" spans="1:1" x14ac:dyDescent="0.25">
      <c r="A3883" s="42"/>
    </row>
    <row r="3884" spans="1:1" x14ac:dyDescent="0.25">
      <c r="A3884" s="42"/>
    </row>
    <row r="3885" spans="1:1" x14ac:dyDescent="0.25">
      <c r="A3885" s="42"/>
    </row>
    <row r="3886" spans="1:1" x14ac:dyDescent="0.25">
      <c r="A3886" s="42"/>
    </row>
    <row r="3887" spans="1:1" x14ac:dyDescent="0.25">
      <c r="A3887" s="42"/>
    </row>
    <row r="3888" spans="1:1" x14ac:dyDescent="0.25">
      <c r="A3888" s="42"/>
    </row>
    <row r="3889" spans="1:1" x14ac:dyDescent="0.25">
      <c r="A3889" s="42"/>
    </row>
    <row r="3890" spans="1:1" x14ac:dyDescent="0.25">
      <c r="A3890" s="42"/>
    </row>
    <row r="3891" spans="1:1" x14ac:dyDescent="0.25">
      <c r="A3891" s="42"/>
    </row>
    <row r="3892" spans="1:1" x14ac:dyDescent="0.25">
      <c r="A3892" s="42"/>
    </row>
    <row r="3893" spans="1:1" x14ac:dyDescent="0.25">
      <c r="A3893" s="42"/>
    </row>
    <row r="3894" spans="1:1" x14ac:dyDescent="0.25">
      <c r="A3894" s="42"/>
    </row>
    <row r="3895" spans="1:1" x14ac:dyDescent="0.25">
      <c r="A3895" s="42"/>
    </row>
    <row r="3896" spans="1:1" x14ac:dyDescent="0.25">
      <c r="A3896" s="42"/>
    </row>
    <row r="3897" spans="1:1" x14ac:dyDescent="0.25">
      <c r="A3897" s="42"/>
    </row>
    <row r="3898" spans="1:1" x14ac:dyDescent="0.25">
      <c r="A3898" s="42"/>
    </row>
    <row r="3899" spans="1:1" x14ac:dyDescent="0.25">
      <c r="A3899" s="42"/>
    </row>
    <row r="3900" spans="1:1" x14ac:dyDescent="0.25">
      <c r="A3900" s="42"/>
    </row>
    <row r="3901" spans="1:1" x14ac:dyDescent="0.25">
      <c r="A3901" s="42"/>
    </row>
    <row r="3902" spans="1:1" x14ac:dyDescent="0.25">
      <c r="A3902" s="42"/>
    </row>
    <row r="3903" spans="1:1" x14ac:dyDescent="0.25">
      <c r="A3903" s="42"/>
    </row>
    <row r="3904" spans="1:1" x14ac:dyDescent="0.25">
      <c r="A3904" s="42"/>
    </row>
    <row r="3905" spans="1:1" x14ac:dyDescent="0.25">
      <c r="A3905" s="42"/>
    </row>
    <row r="3906" spans="1:1" x14ac:dyDescent="0.25">
      <c r="A3906" s="42"/>
    </row>
    <row r="3907" spans="1:1" x14ac:dyDescent="0.25">
      <c r="A3907" s="42"/>
    </row>
    <row r="3908" spans="1:1" x14ac:dyDescent="0.25">
      <c r="A3908" s="42"/>
    </row>
    <row r="3909" spans="1:1" x14ac:dyDescent="0.25">
      <c r="A3909" s="42"/>
    </row>
    <row r="3910" spans="1:1" x14ac:dyDescent="0.25">
      <c r="A3910" s="42"/>
    </row>
    <row r="3911" spans="1:1" x14ac:dyDescent="0.25">
      <c r="A3911" s="42"/>
    </row>
    <row r="3912" spans="1:1" x14ac:dyDescent="0.25">
      <c r="A3912" s="42"/>
    </row>
    <row r="3913" spans="1:1" x14ac:dyDescent="0.25">
      <c r="A3913" s="42"/>
    </row>
    <row r="3914" spans="1:1" x14ac:dyDescent="0.25">
      <c r="A3914" s="42"/>
    </row>
    <row r="3915" spans="1:1" x14ac:dyDescent="0.25">
      <c r="A3915" s="42"/>
    </row>
    <row r="3916" spans="1:1" x14ac:dyDescent="0.25">
      <c r="A3916" s="42"/>
    </row>
    <row r="3917" spans="1:1" x14ac:dyDescent="0.25">
      <c r="A3917" s="42"/>
    </row>
    <row r="3918" spans="1:1" x14ac:dyDescent="0.25">
      <c r="A3918" s="42"/>
    </row>
    <row r="3919" spans="1:1" x14ac:dyDescent="0.25">
      <c r="A3919" s="42"/>
    </row>
    <row r="3920" spans="1:1" x14ac:dyDescent="0.25">
      <c r="A3920" s="42"/>
    </row>
    <row r="3921" spans="1:1" x14ac:dyDescent="0.25">
      <c r="A3921" s="42"/>
    </row>
    <row r="3922" spans="1:1" x14ac:dyDescent="0.25">
      <c r="A3922" s="42"/>
    </row>
    <row r="3923" spans="1:1" x14ac:dyDescent="0.25">
      <c r="A3923" s="42"/>
    </row>
    <row r="3924" spans="1:1" x14ac:dyDescent="0.25">
      <c r="A3924" s="42"/>
    </row>
    <row r="3925" spans="1:1" x14ac:dyDescent="0.25">
      <c r="A3925" s="42"/>
    </row>
    <row r="3926" spans="1:1" x14ac:dyDescent="0.25">
      <c r="A3926" s="42"/>
    </row>
    <row r="3927" spans="1:1" x14ac:dyDescent="0.25">
      <c r="A3927" s="42"/>
    </row>
    <row r="3928" spans="1:1" x14ac:dyDescent="0.25">
      <c r="A3928" s="42"/>
    </row>
    <row r="3929" spans="1:1" x14ac:dyDescent="0.25">
      <c r="A3929" s="42"/>
    </row>
    <row r="3930" spans="1:1" x14ac:dyDescent="0.25">
      <c r="A3930" s="42"/>
    </row>
    <row r="3931" spans="1:1" x14ac:dyDescent="0.25">
      <c r="A3931" s="42"/>
    </row>
    <row r="3932" spans="1:1" x14ac:dyDescent="0.25">
      <c r="A3932" s="42"/>
    </row>
    <row r="3933" spans="1:1" x14ac:dyDescent="0.25">
      <c r="A3933" s="42"/>
    </row>
    <row r="3934" spans="1:1" x14ac:dyDescent="0.25">
      <c r="A3934" s="42"/>
    </row>
    <row r="3935" spans="1:1" x14ac:dyDescent="0.25">
      <c r="A3935" s="42"/>
    </row>
    <row r="3936" spans="1:1" x14ac:dyDescent="0.25">
      <c r="A3936" s="42"/>
    </row>
    <row r="3937" spans="1:1" x14ac:dyDescent="0.25">
      <c r="A3937" s="42"/>
    </row>
    <row r="3938" spans="1:1" x14ac:dyDescent="0.25">
      <c r="A3938" s="42"/>
    </row>
    <row r="3939" spans="1:1" x14ac:dyDescent="0.25">
      <c r="A3939" s="42"/>
    </row>
    <row r="3940" spans="1:1" x14ac:dyDescent="0.25">
      <c r="A3940" s="42"/>
    </row>
    <row r="3941" spans="1:1" x14ac:dyDescent="0.25">
      <c r="A3941" s="42"/>
    </row>
    <row r="3942" spans="1:1" x14ac:dyDescent="0.25">
      <c r="A3942" s="42"/>
    </row>
    <row r="3943" spans="1:1" x14ac:dyDescent="0.25">
      <c r="A3943" s="42"/>
    </row>
    <row r="3944" spans="1:1" x14ac:dyDescent="0.25">
      <c r="A3944" s="42"/>
    </row>
    <row r="3945" spans="1:1" x14ac:dyDescent="0.25">
      <c r="A3945" s="42"/>
    </row>
    <row r="3946" spans="1:1" x14ac:dyDescent="0.25">
      <c r="A3946" s="42"/>
    </row>
    <row r="3947" spans="1:1" x14ac:dyDescent="0.25">
      <c r="A3947" s="42"/>
    </row>
    <row r="3948" spans="1:1" x14ac:dyDescent="0.25">
      <c r="A3948" s="42"/>
    </row>
    <row r="3949" spans="1:1" x14ac:dyDescent="0.25">
      <c r="A3949" s="42"/>
    </row>
    <row r="3950" spans="1:1" x14ac:dyDescent="0.25">
      <c r="A3950" s="42"/>
    </row>
    <row r="3951" spans="1:1" x14ac:dyDescent="0.25">
      <c r="A3951" s="42"/>
    </row>
    <row r="3952" spans="1:1" x14ac:dyDescent="0.25">
      <c r="A3952" s="42"/>
    </row>
    <row r="3953" spans="1:1" x14ac:dyDescent="0.25">
      <c r="A3953" s="42"/>
    </row>
    <row r="3954" spans="1:1" x14ac:dyDescent="0.25">
      <c r="A3954" s="42"/>
    </row>
    <row r="3955" spans="1:1" x14ac:dyDescent="0.25">
      <c r="A3955" s="42"/>
    </row>
    <row r="3956" spans="1:1" x14ac:dyDescent="0.25">
      <c r="A3956" s="42"/>
    </row>
    <row r="3957" spans="1:1" x14ac:dyDescent="0.25">
      <c r="A3957" s="42"/>
    </row>
    <row r="3958" spans="1:1" x14ac:dyDescent="0.25">
      <c r="A3958" s="42"/>
    </row>
    <row r="3959" spans="1:1" x14ac:dyDescent="0.25">
      <c r="A3959" s="42"/>
    </row>
    <row r="3960" spans="1:1" x14ac:dyDescent="0.25">
      <c r="A3960" s="42"/>
    </row>
    <row r="3961" spans="1:1" x14ac:dyDescent="0.25">
      <c r="A3961" s="42"/>
    </row>
    <row r="3962" spans="1:1" x14ac:dyDescent="0.25">
      <c r="A3962" s="42"/>
    </row>
    <row r="3963" spans="1:1" x14ac:dyDescent="0.25">
      <c r="A3963" s="42"/>
    </row>
    <row r="3964" spans="1:1" x14ac:dyDescent="0.25">
      <c r="A3964" s="42"/>
    </row>
    <row r="3965" spans="1:1" x14ac:dyDescent="0.25">
      <c r="A3965" s="42"/>
    </row>
    <row r="3966" spans="1:1" x14ac:dyDescent="0.25">
      <c r="A3966" s="42"/>
    </row>
    <row r="3967" spans="1:1" x14ac:dyDescent="0.25">
      <c r="A3967" s="42"/>
    </row>
    <row r="3968" spans="1:1" x14ac:dyDescent="0.25">
      <c r="A3968" s="42"/>
    </row>
    <row r="3969" spans="1:1" x14ac:dyDescent="0.25">
      <c r="A3969" s="42"/>
    </row>
    <row r="3970" spans="1:1" x14ac:dyDescent="0.25">
      <c r="A3970" s="42"/>
    </row>
    <row r="3971" spans="1:1" x14ac:dyDescent="0.25">
      <c r="A3971" s="42"/>
    </row>
    <row r="3972" spans="1:1" x14ac:dyDescent="0.25">
      <c r="A3972" s="42"/>
    </row>
    <row r="3973" spans="1:1" x14ac:dyDescent="0.25">
      <c r="A3973" s="42"/>
    </row>
    <row r="3974" spans="1:1" x14ac:dyDescent="0.25">
      <c r="A3974" s="42"/>
    </row>
    <row r="3975" spans="1:1" x14ac:dyDescent="0.25">
      <c r="A3975" s="42"/>
    </row>
    <row r="3976" spans="1:1" x14ac:dyDescent="0.25">
      <c r="A3976" s="42"/>
    </row>
    <row r="3977" spans="1:1" x14ac:dyDescent="0.25">
      <c r="A3977" s="42"/>
    </row>
    <row r="3978" spans="1:1" x14ac:dyDescent="0.25">
      <c r="A3978" s="42"/>
    </row>
    <row r="3979" spans="1:1" x14ac:dyDescent="0.25">
      <c r="A3979" s="42"/>
    </row>
    <row r="3980" spans="1:1" x14ac:dyDescent="0.25">
      <c r="A3980" s="42"/>
    </row>
    <row r="3981" spans="1:1" x14ac:dyDescent="0.25">
      <c r="A3981" s="42"/>
    </row>
    <row r="3982" spans="1:1" x14ac:dyDescent="0.25">
      <c r="A3982" s="42"/>
    </row>
    <row r="3983" spans="1:1" x14ac:dyDescent="0.25">
      <c r="A3983" s="42"/>
    </row>
    <row r="3984" spans="1:1" x14ac:dyDescent="0.25">
      <c r="A3984" s="42"/>
    </row>
    <row r="3985" spans="1:1" x14ac:dyDescent="0.25">
      <c r="A3985" s="42"/>
    </row>
    <row r="3986" spans="1:1" x14ac:dyDescent="0.25">
      <c r="A3986" s="42"/>
    </row>
    <row r="3987" spans="1:1" x14ac:dyDescent="0.25">
      <c r="A3987" s="42"/>
    </row>
    <row r="3988" spans="1:1" x14ac:dyDescent="0.25">
      <c r="A3988" s="42"/>
    </row>
    <row r="3989" spans="1:1" x14ac:dyDescent="0.25">
      <c r="A3989" s="42"/>
    </row>
    <row r="3990" spans="1:1" x14ac:dyDescent="0.25">
      <c r="A3990" s="42"/>
    </row>
    <row r="3991" spans="1:1" x14ac:dyDescent="0.25">
      <c r="A3991" s="42"/>
    </row>
    <row r="3992" spans="1:1" x14ac:dyDescent="0.25">
      <c r="A3992" s="42"/>
    </row>
    <row r="3993" spans="1:1" x14ac:dyDescent="0.25">
      <c r="A3993" s="42"/>
    </row>
    <row r="3994" spans="1:1" x14ac:dyDescent="0.25">
      <c r="A3994" s="42"/>
    </row>
    <row r="3995" spans="1:1" x14ac:dyDescent="0.25">
      <c r="A3995" s="42"/>
    </row>
    <row r="3996" spans="1:1" x14ac:dyDescent="0.25">
      <c r="A3996" s="42"/>
    </row>
    <row r="3997" spans="1:1" x14ac:dyDescent="0.25">
      <c r="A3997" s="42"/>
    </row>
    <row r="3998" spans="1:1" x14ac:dyDescent="0.25">
      <c r="A3998" s="42"/>
    </row>
    <row r="3999" spans="1:1" x14ac:dyDescent="0.25">
      <c r="A3999" s="42"/>
    </row>
    <row r="4000" spans="1:1" x14ac:dyDescent="0.25">
      <c r="A4000" s="42"/>
    </row>
    <row r="4001" spans="1:1" x14ac:dyDescent="0.25">
      <c r="A4001" s="42"/>
    </row>
    <row r="4002" spans="1:1" x14ac:dyDescent="0.25">
      <c r="A4002" s="42"/>
    </row>
    <row r="4003" spans="1:1" x14ac:dyDescent="0.25">
      <c r="A4003" s="42"/>
    </row>
    <row r="4004" spans="1:1" x14ac:dyDescent="0.25">
      <c r="A4004" s="42"/>
    </row>
    <row r="4005" spans="1:1" x14ac:dyDescent="0.25">
      <c r="A4005" s="42"/>
    </row>
    <row r="4006" spans="1:1" x14ac:dyDescent="0.25">
      <c r="A4006" s="42"/>
    </row>
    <row r="4007" spans="1:1" x14ac:dyDescent="0.25">
      <c r="A4007" s="42"/>
    </row>
    <row r="4008" spans="1:1" x14ac:dyDescent="0.25">
      <c r="A4008" s="42"/>
    </row>
    <row r="4009" spans="1:1" x14ac:dyDescent="0.25">
      <c r="A4009" s="42"/>
    </row>
    <row r="4010" spans="1:1" x14ac:dyDescent="0.25">
      <c r="A4010" s="42"/>
    </row>
    <row r="4011" spans="1:1" x14ac:dyDescent="0.25">
      <c r="A4011" s="42"/>
    </row>
    <row r="4012" spans="1:1" x14ac:dyDescent="0.25">
      <c r="A4012" s="42"/>
    </row>
    <row r="4013" spans="1:1" x14ac:dyDescent="0.25">
      <c r="A4013" s="42"/>
    </row>
    <row r="4014" spans="1:1" x14ac:dyDescent="0.25">
      <c r="A4014" s="42"/>
    </row>
    <row r="4015" spans="1:1" x14ac:dyDescent="0.25">
      <c r="A4015" s="42"/>
    </row>
    <row r="4016" spans="1:1" x14ac:dyDescent="0.25">
      <c r="A4016" s="42"/>
    </row>
    <row r="4017" spans="1:1" x14ac:dyDescent="0.25">
      <c r="A4017" s="42"/>
    </row>
    <row r="4018" spans="1:1" x14ac:dyDescent="0.25">
      <c r="A4018" s="42"/>
    </row>
    <row r="4019" spans="1:1" x14ac:dyDescent="0.25">
      <c r="A4019" s="42"/>
    </row>
    <row r="4020" spans="1:1" x14ac:dyDescent="0.25">
      <c r="A4020" s="42"/>
    </row>
    <row r="4021" spans="1:1" x14ac:dyDescent="0.25">
      <c r="A4021" s="42"/>
    </row>
    <row r="4022" spans="1:1" x14ac:dyDescent="0.25">
      <c r="A4022" s="42"/>
    </row>
    <row r="4023" spans="1:1" x14ac:dyDescent="0.25">
      <c r="A4023" s="42"/>
    </row>
    <row r="4024" spans="1:1" x14ac:dyDescent="0.25">
      <c r="A4024" s="42"/>
    </row>
    <row r="4025" spans="1:1" x14ac:dyDescent="0.25">
      <c r="A4025" s="42"/>
    </row>
    <row r="4026" spans="1:1" x14ac:dyDescent="0.25">
      <c r="A4026" s="42"/>
    </row>
    <row r="4027" spans="1:1" x14ac:dyDescent="0.25">
      <c r="A4027" s="42"/>
    </row>
    <row r="4028" spans="1:1" x14ac:dyDescent="0.25">
      <c r="A4028" s="42"/>
    </row>
    <row r="4029" spans="1:1" x14ac:dyDescent="0.25">
      <c r="A4029" s="42"/>
    </row>
    <row r="4030" spans="1:1" x14ac:dyDescent="0.25">
      <c r="A4030" s="42"/>
    </row>
    <row r="4031" spans="1:1" x14ac:dyDescent="0.25">
      <c r="A4031" s="42"/>
    </row>
    <row r="4032" spans="1:1" x14ac:dyDescent="0.25">
      <c r="A4032" s="42"/>
    </row>
    <row r="4033" spans="1:1" x14ac:dyDescent="0.25">
      <c r="A4033" s="42"/>
    </row>
    <row r="4034" spans="1:1" x14ac:dyDescent="0.25">
      <c r="A4034" s="42"/>
    </row>
    <row r="4035" spans="1:1" x14ac:dyDescent="0.25">
      <c r="A4035" s="42"/>
    </row>
    <row r="4036" spans="1:1" x14ac:dyDescent="0.25">
      <c r="A4036" s="42"/>
    </row>
    <row r="4037" spans="1:1" x14ac:dyDescent="0.25">
      <c r="A4037" s="42"/>
    </row>
    <row r="4038" spans="1:1" x14ac:dyDescent="0.25">
      <c r="A4038" s="42"/>
    </row>
    <row r="4039" spans="1:1" x14ac:dyDescent="0.25">
      <c r="A4039" s="42"/>
    </row>
    <row r="4040" spans="1:1" x14ac:dyDescent="0.25">
      <c r="A4040" s="42"/>
    </row>
    <row r="4041" spans="1:1" x14ac:dyDescent="0.25">
      <c r="A4041" s="42"/>
    </row>
    <row r="4042" spans="1:1" x14ac:dyDescent="0.25">
      <c r="A4042" s="42"/>
    </row>
    <row r="4043" spans="1:1" x14ac:dyDescent="0.25">
      <c r="A4043" s="42"/>
    </row>
    <row r="4044" spans="1:1" x14ac:dyDescent="0.25">
      <c r="A4044" s="42"/>
    </row>
    <row r="4045" spans="1:1" x14ac:dyDescent="0.25">
      <c r="A4045" s="42"/>
    </row>
    <row r="4046" spans="1:1" x14ac:dyDescent="0.25">
      <c r="A4046" s="42"/>
    </row>
    <row r="4047" spans="1:1" x14ac:dyDescent="0.25">
      <c r="A4047" s="42"/>
    </row>
    <row r="4048" spans="1:1" x14ac:dyDescent="0.25">
      <c r="A4048" s="42"/>
    </row>
    <row r="4049" spans="1:1" x14ac:dyDescent="0.25">
      <c r="A4049" s="42"/>
    </row>
    <row r="4050" spans="1:1" x14ac:dyDescent="0.25">
      <c r="A4050" s="42"/>
    </row>
    <row r="4051" spans="1:1" x14ac:dyDescent="0.25">
      <c r="A4051" s="42"/>
    </row>
    <row r="4052" spans="1:1" x14ac:dyDescent="0.25">
      <c r="A4052" s="42"/>
    </row>
    <row r="4053" spans="1:1" x14ac:dyDescent="0.25">
      <c r="A4053" s="42"/>
    </row>
    <row r="4054" spans="1:1" x14ac:dyDescent="0.25">
      <c r="A4054" s="42"/>
    </row>
    <row r="4055" spans="1:1" x14ac:dyDescent="0.25">
      <c r="A4055" s="42"/>
    </row>
    <row r="4056" spans="1:1" x14ac:dyDescent="0.25">
      <c r="A4056" s="42"/>
    </row>
    <row r="4057" spans="1:1" x14ac:dyDescent="0.25">
      <c r="A4057" s="42"/>
    </row>
    <row r="4058" spans="1:1" x14ac:dyDescent="0.25">
      <c r="A4058" s="42"/>
    </row>
    <row r="4059" spans="1:1" x14ac:dyDescent="0.25">
      <c r="A4059" s="42"/>
    </row>
    <row r="4060" spans="1:1" x14ac:dyDescent="0.25">
      <c r="A4060" s="42"/>
    </row>
    <row r="4061" spans="1:1" x14ac:dyDescent="0.25">
      <c r="A4061" s="42"/>
    </row>
    <row r="4062" spans="1:1" x14ac:dyDescent="0.25">
      <c r="A4062" s="42"/>
    </row>
    <row r="4063" spans="1:1" x14ac:dyDescent="0.25">
      <c r="A4063" s="42"/>
    </row>
    <row r="4064" spans="1:1" x14ac:dyDescent="0.25">
      <c r="A4064" s="42"/>
    </row>
    <row r="4065" spans="1:1" x14ac:dyDescent="0.25">
      <c r="A4065" s="42"/>
    </row>
    <row r="4066" spans="1:1" x14ac:dyDescent="0.25">
      <c r="A4066" s="42"/>
    </row>
    <row r="4067" spans="1:1" x14ac:dyDescent="0.25">
      <c r="A4067" s="42"/>
    </row>
    <row r="4068" spans="1:1" x14ac:dyDescent="0.25">
      <c r="A4068" s="42"/>
    </row>
    <row r="4069" spans="1:1" x14ac:dyDescent="0.25">
      <c r="A4069" s="42"/>
    </row>
    <row r="4070" spans="1:1" x14ac:dyDescent="0.25">
      <c r="A4070" s="42"/>
    </row>
    <row r="4071" spans="1:1" x14ac:dyDescent="0.25">
      <c r="A4071" s="42"/>
    </row>
    <row r="4072" spans="1:1" x14ac:dyDescent="0.25">
      <c r="A4072" s="42"/>
    </row>
    <row r="4073" spans="1:1" x14ac:dyDescent="0.25">
      <c r="A4073" s="42"/>
    </row>
    <row r="4074" spans="1:1" x14ac:dyDescent="0.25">
      <c r="A4074" s="42"/>
    </row>
    <row r="4075" spans="1:1" x14ac:dyDescent="0.25">
      <c r="A4075" s="42"/>
    </row>
    <row r="4076" spans="1:1" x14ac:dyDescent="0.25">
      <c r="A4076" s="42"/>
    </row>
    <row r="4077" spans="1:1" x14ac:dyDescent="0.25">
      <c r="A4077" s="42"/>
    </row>
    <row r="4078" spans="1:1" x14ac:dyDescent="0.25">
      <c r="A4078" s="42"/>
    </row>
    <row r="4079" spans="1:1" x14ac:dyDescent="0.25">
      <c r="A4079" s="42"/>
    </row>
    <row r="4080" spans="1:1" x14ac:dyDescent="0.25">
      <c r="A4080" s="42"/>
    </row>
    <row r="4081" spans="1:1" x14ac:dyDescent="0.25">
      <c r="A4081" s="42"/>
    </row>
    <row r="4082" spans="1:1" x14ac:dyDescent="0.25">
      <c r="A4082" s="42"/>
    </row>
    <row r="4083" spans="1:1" x14ac:dyDescent="0.25">
      <c r="A4083" s="42"/>
    </row>
    <row r="4084" spans="1:1" x14ac:dyDescent="0.25">
      <c r="A4084" s="42"/>
    </row>
    <row r="4085" spans="1:1" x14ac:dyDescent="0.25">
      <c r="A4085" s="42"/>
    </row>
    <row r="4086" spans="1:1" x14ac:dyDescent="0.25">
      <c r="A4086" s="42"/>
    </row>
    <row r="4087" spans="1:1" x14ac:dyDescent="0.25">
      <c r="A4087" s="42"/>
    </row>
    <row r="4088" spans="1:1" x14ac:dyDescent="0.25">
      <c r="A4088" s="42"/>
    </row>
    <row r="4089" spans="1:1" x14ac:dyDescent="0.25">
      <c r="A4089" s="42"/>
    </row>
    <row r="4090" spans="1:1" x14ac:dyDescent="0.25">
      <c r="A4090" s="42"/>
    </row>
    <row r="4091" spans="1:1" x14ac:dyDescent="0.25">
      <c r="A4091" s="42"/>
    </row>
    <row r="4092" spans="1:1" x14ac:dyDescent="0.25">
      <c r="A4092" s="42"/>
    </row>
    <row r="4093" spans="1:1" x14ac:dyDescent="0.25">
      <c r="A4093" s="42"/>
    </row>
    <row r="4094" spans="1:1" x14ac:dyDescent="0.25">
      <c r="A4094" s="42"/>
    </row>
    <row r="4095" spans="1:1" x14ac:dyDescent="0.25">
      <c r="A4095" s="42"/>
    </row>
    <row r="4096" spans="1:1" x14ac:dyDescent="0.25">
      <c r="A4096" s="42"/>
    </row>
    <row r="4097" spans="1:1" x14ac:dyDescent="0.25">
      <c r="A4097" s="42"/>
    </row>
    <row r="4098" spans="1:1" x14ac:dyDescent="0.25">
      <c r="A4098" s="42"/>
    </row>
    <row r="4099" spans="1:1" x14ac:dyDescent="0.25">
      <c r="A4099" s="42"/>
    </row>
    <row r="4100" spans="1:1" x14ac:dyDescent="0.25">
      <c r="A4100" s="42"/>
    </row>
    <row r="4101" spans="1:1" x14ac:dyDescent="0.25">
      <c r="A4101" s="42"/>
    </row>
    <row r="4102" spans="1:1" x14ac:dyDescent="0.25">
      <c r="A4102" s="42"/>
    </row>
    <row r="4103" spans="1:1" x14ac:dyDescent="0.25">
      <c r="A4103" s="42"/>
    </row>
    <row r="4104" spans="1:1" x14ac:dyDescent="0.25">
      <c r="A4104" s="42"/>
    </row>
    <row r="4105" spans="1:1" x14ac:dyDescent="0.25">
      <c r="A4105" s="42"/>
    </row>
    <row r="4106" spans="1:1" x14ac:dyDescent="0.25">
      <c r="A4106" s="42"/>
    </row>
    <row r="4107" spans="1:1" x14ac:dyDescent="0.25">
      <c r="A4107" s="42"/>
    </row>
    <row r="4108" spans="1:1" x14ac:dyDescent="0.25">
      <c r="A4108" s="42"/>
    </row>
    <row r="4109" spans="1:1" x14ac:dyDescent="0.25">
      <c r="A4109" s="42"/>
    </row>
    <row r="4110" spans="1:1" x14ac:dyDescent="0.25">
      <c r="A4110" s="42"/>
    </row>
    <row r="4111" spans="1:1" x14ac:dyDescent="0.25">
      <c r="A4111" s="42"/>
    </row>
    <row r="4112" spans="1:1" x14ac:dyDescent="0.25">
      <c r="A4112" s="42"/>
    </row>
    <row r="4113" spans="1:1" x14ac:dyDescent="0.25">
      <c r="A4113" s="42"/>
    </row>
    <row r="4114" spans="1:1" x14ac:dyDescent="0.25">
      <c r="A4114" s="42"/>
    </row>
    <row r="4115" spans="1:1" x14ac:dyDescent="0.25">
      <c r="A4115" s="42"/>
    </row>
    <row r="4116" spans="1:1" x14ac:dyDescent="0.25">
      <c r="A4116" s="42"/>
    </row>
    <row r="4117" spans="1:1" x14ac:dyDescent="0.25">
      <c r="A4117" s="42"/>
    </row>
    <row r="4118" spans="1:1" x14ac:dyDescent="0.25">
      <c r="A4118" s="42"/>
    </row>
    <row r="4119" spans="1:1" x14ac:dyDescent="0.25">
      <c r="A4119" s="42"/>
    </row>
    <row r="4120" spans="1:1" x14ac:dyDescent="0.25">
      <c r="A4120" s="42"/>
    </row>
    <row r="4121" spans="1:1" x14ac:dyDescent="0.25">
      <c r="A4121" s="42"/>
    </row>
    <row r="4122" spans="1:1" x14ac:dyDescent="0.25">
      <c r="A4122" s="42"/>
    </row>
    <row r="4123" spans="1:1" x14ac:dyDescent="0.25">
      <c r="A4123" s="42"/>
    </row>
    <row r="4124" spans="1:1" x14ac:dyDescent="0.25">
      <c r="A4124" s="42"/>
    </row>
    <row r="4125" spans="1:1" x14ac:dyDescent="0.25">
      <c r="A4125" s="42"/>
    </row>
    <row r="4126" spans="1:1" x14ac:dyDescent="0.25">
      <c r="A4126" s="42"/>
    </row>
    <row r="4127" spans="1:1" x14ac:dyDescent="0.25">
      <c r="A4127" s="42"/>
    </row>
    <row r="4128" spans="1:1" x14ac:dyDescent="0.25">
      <c r="A4128" s="42"/>
    </row>
    <row r="4129" spans="1:1" x14ac:dyDescent="0.25">
      <c r="A4129" s="42"/>
    </row>
    <row r="4130" spans="1:1" x14ac:dyDescent="0.25">
      <c r="A4130" s="42"/>
    </row>
    <row r="4131" spans="1:1" x14ac:dyDescent="0.25">
      <c r="A4131" s="42"/>
    </row>
    <row r="4132" spans="1:1" x14ac:dyDescent="0.25">
      <c r="A4132" s="42"/>
    </row>
    <row r="4133" spans="1:1" x14ac:dyDescent="0.25">
      <c r="A4133" s="42"/>
    </row>
    <row r="4134" spans="1:1" x14ac:dyDescent="0.25">
      <c r="A4134" s="42"/>
    </row>
    <row r="4135" spans="1:1" x14ac:dyDescent="0.25">
      <c r="A4135" s="42"/>
    </row>
    <row r="4136" spans="1:1" x14ac:dyDescent="0.25">
      <c r="A4136" s="42"/>
    </row>
    <row r="4137" spans="1:1" x14ac:dyDescent="0.25">
      <c r="A4137" s="42"/>
    </row>
    <row r="4138" spans="1:1" x14ac:dyDescent="0.25">
      <c r="A4138" s="42"/>
    </row>
    <row r="4139" spans="1:1" x14ac:dyDescent="0.25">
      <c r="A4139" s="42"/>
    </row>
    <row r="4140" spans="1:1" x14ac:dyDescent="0.25">
      <c r="A4140" s="42"/>
    </row>
    <row r="4141" spans="1:1" x14ac:dyDescent="0.25">
      <c r="A4141" s="42"/>
    </row>
    <row r="4142" spans="1:1" x14ac:dyDescent="0.25">
      <c r="A4142" s="42"/>
    </row>
    <row r="4143" spans="1:1" x14ac:dyDescent="0.25">
      <c r="A4143" s="42"/>
    </row>
    <row r="4144" spans="1:1" x14ac:dyDescent="0.25">
      <c r="A4144" s="42"/>
    </row>
    <row r="4145" spans="1:1" x14ac:dyDescent="0.25">
      <c r="A4145" s="42"/>
    </row>
    <row r="4146" spans="1:1" x14ac:dyDescent="0.25">
      <c r="A4146" s="42"/>
    </row>
    <row r="4147" spans="1:1" x14ac:dyDescent="0.25">
      <c r="A4147" s="42"/>
    </row>
    <row r="4148" spans="1:1" x14ac:dyDescent="0.25">
      <c r="A4148" s="42"/>
    </row>
    <row r="4149" spans="1:1" x14ac:dyDescent="0.25">
      <c r="A4149" s="42"/>
    </row>
    <row r="4150" spans="1:1" x14ac:dyDescent="0.25">
      <c r="A4150" s="42"/>
    </row>
    <row r="4151" spans="1:1" x14ac:dyDescent="0.25">
      <c r="A4151" s="42"/>
    </row>
    <row r="4152" spans="1:1" x14ac:dyDescent="0.25">
      <c r="A4152" s="42"/>
    </row>
    <row r="4153" spans="1:1" x14ac:dyDescent="0.25">
      <c r="A4153" s="42"/>
    </row>
    <row r="4154" spans="1:1" x14ac:dyDescent="0.25">
      <c r="A4154" s="42"/>
    </row>
    <row r="4155" spans="1:1" x14ac:dyDescent="0.25">
      <c r="A4155" s="42"/>
    </row>
    <row r="4156" spans="1:1" x14ac:dyDescent="0.25">
      <c r="A4156" s="42"/>
    </row>
    <row r="4157" spans="1:1" x14ac:dyDescent="0.25">
      <c r="A4157" s="42"/>
    </row>
    <row r="4158" spans="1:1" x14ac:dyDescent="0.25">
      <c r="A4158" s="42"/>
    </row>
    <row r="4159" spans="1:1" x14ac:dyDescent="0.25">
      <c r="A4159" s="42"/>
    </row>
    <row r="4160" spans="1:1" x14ac:dyDescent="0.25">
      <c r="A4160" s="42"/>
    </row>
    <row r="4161" spans="1:1" x14ac:dyDescent="0.25">
      <c r="A4161" s="42"/>
    </row>
    <row r="4162" spans="1:1" x14ac:dyDescent="0.25">
      <c r="A4162" s="42"/>
    </row>
    <row r="4163" spans="1:1" x14ac:dyDescent="0.25">
      <c r="A4163" s="42"/>
    </row>
    <row r="4164" spans="1:1" x14ac:dyDescent="0.25">
      <c r="A4164" s="42"/>
    </row>
    <row r="4165" spans="1:1" x14ac:dyDescent="0.25">
      <c r="A4165" s="42"/>
    </row>
    <row r="4166" spans="1:1" x14ac:dyDescent="0.25">
      <c r="A4166" s="42"/>
    </row>
    <row r="4167" spans="1:1" x14ac:dyDescent="0.25">
      <c r="A4167" s="42"/>
    </row>
    <row r="4168" spans="1:1" x14ac:dyDescent="0.25">
      <c r="A4168" s="42"/>
    </row>
    <row r="4169" spans="1:1" x14ac:dyDescent="0.25">
      <c r="A4169" s="42"/>
    </row>
    <row r="4170" spans="1:1" x14ac:dyDescent="0.25">
      <c r="A4170" s="42"/>
    </row>
    <row r="4171" spans="1:1" x14ac:dyDescent="0.25">
      <c r="A4171" s="42"/>
    </row>
    <row r="4172" spans="1:1" x14ac:dyDescent="0.25">
      <c r="A4172" s="42"/>
    </row>
    <row r="4173" spans="1:1" x14ac:dyDescent="0.25">
      <c r="A4173" s="42"/>
    </row>
    <row r="4174" spans="1:1" x14ac:dyDescent="0.25">
      <c r="A4174" s="42"/>
    </row>
    <row r="4175" spans="1:1" x14ac:dyDescent="0.25">
      <c r="A4175" s="42"/>
    </row>
    <row r="4176" spans="1:1" x14ac:dyDescent="0.25">
      <c r="A4176" s="42"/>
    </row>
    <row r="4177" spans="1:1" x14ac:dyDescent="0.25">
      <c r="A4177" s="42"/>
    </row>
    <row r="4178" spans="1:1" x14ac:dyDescent="0.25">
      <c r="A4178" s="42"/>
    </row>
    <row r="4179" spans="1:1" x14ac:dyDescent="0.25">
      <c r="A4179" s="42"/>
    </row>
    <row r="4180" spans="1:1" x14ac:dyDescent="0.25">
      <c r="A4180" s="42"/>
    </row>
    <row r="4181" spans="1:1" x14ac:dyDescent="0.25">
      <c r="A4181" s="42"/>
    </row>
    <row r="4182" spans="1:1" x14ac:dyDescent="0.25">
      <c r="A4182" s="42"/>
    </row>
    <row r="4183" spans="1:1" x14ac:dyDescent="0.25">
      <c r="A4183" s="42"/>
    </row>
    <row r="4184" spans="1:1" x14ac:dyDescent="0.25">
      <c r="A4184" s="42"/>
    </row>
    <row r="4185" spans="1:1" x14ac:dyDescent="0.25">
      <c r="A4185" s="42"/>
    </row>
    <row r="4186" spans="1:1" x14ac:dyDescent="0.25">
      <c r="A4186" s="42"/>
    </row>
    <row r="4187" spans="1:1" x14ac:dyDescent="0.25">
      <c r="A4187" s="42"/>
    </row>
    <row r="4188" spans="1:1" x14ac:dyDescent="0.25">
      <c r="A4188" s="42"/>
    </row>
    <row r="4189" spans="1:1" x14ac:dyDescent="0.25">
      <c r="A4189" s="42"/>
    </row>
    <row r="4190" spans="1:1" x14ac:dyDescent="0.25">
      <c r="A4190" s="42"/>
    </row>
    <row r="4191" spans="1:1" x14ac:dyDescent="0.25">
      <c r="A4191" s="42"/>
    </row>
    <row r="4192" spans="1:1" x14ac:dyDescent="0.25">
      <c r="A4192" s="42"/>
    </row>
    <row r="4193" spans="1:1" x14ac:dyDescent="0.25">
      <c r="A4193" s="42"/>
    </row>
    <row r="4194" spans="1:1" x14ac:dyDescent="0.25">
      <c r="A4194" s="42"/>
    </row>
    <row r="4195" spans="1:1" x14ac:dyDescent="0.25">
      <c r="A4195" s="42"/>
    </row>
    <row r="4196" spans="1:1" x14ac:dyDescent="0.25">
      <c r="A4196" s="42"/>
    </row>
    <row r="4197" spans="1:1" x14ac:dyDescent="0.25">
      <c r="A4197" s="42"/>
    </row>
    <row r="4198" spans="1:1" x14ac:dyDescent="0.25">
      <c r="A4198" s="42"/>
    </row>
    <row r="4199" spans="1:1" x14ac:dyDescent="0.25">
      <c r="A4199" s="42"/>
    </row>
    <row r="4200" spans="1:1" x14ac:dyDescent="0.25">
      <c r="A4200" s="42"/>
    </row>
    <row r="4201" spans="1:1" x14ac:dyDescent="0.25">
      <c r="A4201" s="42"/>
    </row>
    <row r="4202" spans="1:1" x14ac:dyDescent="0.25">
      <c r="A4202" s="42"/>
    </row>
    <row r="4203" spans="1:1" x14ac:dyDescent="0.25">
      <c r="A4203" s="42"/>
    </row>
    <row r="4204" spans="1:1" x14ac:dyDescent="0.25">
      <c r="A4204" s="42"/>
    </row>
    <row r="4205" spans="1:1" x14ac:dyDescent="0.25">
      <c r="A4205" s="42"/>
    </row>
    <row r="4206" spans="1:1" x14ac:dyDescent="0.25">
      <c r="A4206" s="42"/>
    </row>
    <row r="4207" spans="1:1" x14ac:dyDescent="0.25">
      <c r="A4207" s="42"/>
    </row>
    <row r="4208" spans="1:1" x14ac:dyDescent="0.25">
      <c r="A4208" s="42"/>
    </row>
    <row r="4209" spans="1:1" x14ac:dyDescent="0.25">
      <c r="A4209" s="42"/>
    </row>
    <row r="4210" spans="1:1" x14ac:dyDescent="0.25">
      <c r="A4210" s="42"/>
    </row>
    <row r="4211" spans="1:1" x14ac:dyDescent="0.25">
      <c r="A4211" s="42"/>
    </row>
    <row r="4212" spans="1:1" x14ac:dyDescent="0.25">
      <c r="A4212" s="42"/>
    </row>
    <row r="4213" spans="1:1" x14ac:dyDescent="0.25">
      <c r="A4213" s="42"/>
    </row>
    <row r="4214" spans="1:1" x14ac:dyDescent="0.25">
      <c r="A4214" s="42"/>
    </row>
    <row r="4215" spans="1:1" x14ac:dyDescent="0.25">
      <c r="A4215" s="42"/>
    </row>
    <row r="4216" spans="1:1" x14ac:dyDescent="0.25">
      <c r="A4216" s="42"/>
    </row>
    <row r="4217" spans="1:1" x14ac:dyDescent="0.25">
      <c r="A4217" s="42"/>
    </row>
    <row r="4218" spans="1:1" x14ac:dyDescent="0.25">
      <c r="A4218" s="42"/>
    </row>
    <row r="4219" spans="1:1" x14ac:dyDescent="0.25">
      <c r="A4219" s="42"/>
    </row>
    <row r="4220" spans="1:1" x14ac:dyDescent="0.25">
      <c r="A4220" s="42"/>
    </row>
    <row r="4221" spans="1:1" x14ac:dyDescent="0.25">
      <c r="A4221" s="42"/>
    </row>
    <row r="4222" spans="1:1" x14ac:dyDescent="0.25">
      <c r="A4222" s="42"/>
    </row>
    <row r="4223" spans="1:1" x14ac:dyDescent="0.25">
      <c r="A4223" s="42"/>
    </row>
    <row r="4224" spans="1:1" x14ac:dyDescent="0.25">
      <c r="A4224" s="42"/>
    </row>
    <row r="4225" spans="1:1" x14ac:dyDescent="0.25">
      <c r="A4225" s="42"/>
    </row>
    <row r="4226" spans="1:1" x14ac:dyDescent="0.25">
      <c r="A4226" s="42"/>
    </row>
    <row r="4227" spans="1:1" x14ac:dyDescent="0.25">
      <c r="A4227" s="42"/>
    </row>
    <row r="4228" spans="1:1" x14ac:dyDescent="0.25">
      <c r="A4228" s="42"/>
    </row>
    <row r="4229" spans="1:1" x14ac:dyDescent="0.25">
      <c r="A4229" s="42"/>
    </row>
    <row r="4230" spans="1:1" x14ac:dyDescent="0.25">
      <c r="A4230" s="42"/>
    </row>
    <row r="4231" spans="1:1" x14ac:dyDescent="0.25">
      <c r="A4231" s="42"/>
    </row>
    <row r="4232" spans="1:1" x14ac:dyDescent="0.25">
      <c r="A4232" s="42"/>
    </row>
    <row r="4233" spans="1:1" x14ac:dyDescent="0.25">
      <c r="A4233" s="42"/>
    </row>
    <row r="4234" spans="1:1" x14ac:dyDescent="0.25">
      <c r="A4234" s="42"/>
    </row>
    <row r="4235" spans="1:1" x14ac:dyDescent="0.25">
      <c r="A4235" s="42"/>
    </row>
    <row r="4236" spans="1:1" x14ac:dyDescent="0.25">
      <c r="A4236" s="42"/>
    </row>
    <row r="4237" spans="1:1" x14ac:dyDescent="0.25">
      <c r="A4237" s="42"/>
    </row>
    <row r="4238" spans="1:1" x14ac:dyDescent="0.25">
      <c r="A4238" s="42"/>
    </row>
    <row r="4239" spans="1:1" x14ac:dyDescent="0.25">
      <c r="A4239" s="42"/>
    </row>
    <row r="4240" spans="1:1" x14ac:dyDescent="0.25">
      <c r="A4240" s="42"/>
    </row>
    <row r="4241" spans="1:1" x14ac:dyDescent="0.25">
      <c r="A4241" s="42"/>
    </row>
    <row r="4242" spans="1:1" x14ac:dyDescent="0.25">
      <c r="A4242" s="42"/>
    </row>
    <row r="4243" spans="1:1" x14ac:dyDescent="0.25">
      <c r="A4243" s="42"/>
    </row>
    <row r="4244" spans="1:1" x14ac:dyDescent="0.25">
      <c r="A4244" s="42"/>
    </row>
    <row r="4245" spans="1:1" x14ac:dyDescent="0.25">
      <c r="A4245" s="42"/>
    </row>
    <row r="4246" spans="1:1" x14ac:dyDescent="0.25">
      <c r="A4246" s="42"/>
    </row>
    <row r="4247" spans="1:1" x14ac:dyDescent="0.25">
      <c r="A4247" s="42"/>
    </row>
    <row r="4248" spans="1:1" x14ac:dyDescent="0.25">
      <c r="A4248" s="42"/>
    </row>
    <row r="4249" spans="1:1" x14ac:dyDescent="0.25">
      <c r="A4249" s="42"/>
    </row>
    <row r="4250" spans="1:1" x14ac:dyDescent="0.25">
      <c r="A4250" s="42"/>
    </row>
    <row r="4251" spans="1:1" x14ac:dyDescent="0.25">
      <c r="A4251" s="42"/>
    </row>
    <row r="4252" spans="1:1" x14ac:dyDescent="0.25">
      <c r="A4252" s="42"/>
    </row>
    <row r="4253" spans="1:1" x14ac:dyDescent="0.25">
      <c r="A4253" s="42"/>
    </row>
    <row r="4254" spans="1:1" x14ac:dyDescent="0.25">
      <c r="A4254" s="42"/>
    </row>
    <row r="4255" spans="1:1" x14ac:dyDescent="0.25">
      <c r="A4255" s="42"/>
    </row>
    <row r="4256" spans="1:1" x14ac:dyDescent="0.25">
      <c r="A4256" s="42"/>
    </row>
    <row r="4257" spans="1:1" x14ac:dyDescent="0.25">
      <c r="A4257" s="42"/>
    </row>
    <row r="4258" spans="1:1" x14ac:dyDescent="0.25">
      <c r="A4258" s="42"/>
    </row>
    <row r="4259" spans="1:1" x14ac:dyDescent="0.25">
      <c r="A4259" s="42"/>
    </row>
    <row r="4260" spans="1:1" x14ac:dyDescent="0.25">
      <c r="A4260" s="42"/>
    </row>
    <row r="4261" spans="1:1" x14ac:dyDescent="0.25">
      <c r="A4261" s="42"/>
    </row>
    <row r="4262" spans="1:1" x14ac:dyDescent="0.25">
      <c r="A4262" s="42"/>
    </row>
    <row r="4263" spans="1:1" x14ac:dyDescent="0.25">
      <c r="A4263" s="42"/>
    </row>
    <row r="4264" spans="1:1" x14ac:dyDescent="0.25">
      <c r="A4264" s="42"/>
    </row>
    <row r="4265" spans="1:1" x14ac:dyDescent="0.25">
      <c r="A4265" s="42"/>
    </row>
    <row r="4266" spans="1:1" x14ac:dyDescent="0.25">
      <c r="A4266" s="42"/>
    </row>
    <row r="4267" spans="1:1" x14ac:dyDescent="0.25">
      <c r="A4267" s="42"/>
    </row>
    <row r="4268" spans="1:1" x14ac:dyDescent="0.25">
      <c r="A4268" s="42"/>
    </row>
    <row r="4269" spans="1:1" x14ac:dyDescent="0.25">
      <c r="A4269" s="42"/>
    </row>
    <row r="4270" spans="1:1" x14ac:dyDescent="0.25">
      <c r="A4270" s="42"/>
    </row>
    <row r="4271" spans="1:1" x14ac:dyDescent="0.25">
      <c r="A4271" s="42"/>
    </row>
    <row r="4272" spans="1:1" x14ac:dyDescent="0.25">
      <c r="A4272" s="42"/>
    </row>
    <row r="4273" spans="1:1" x14ac:dyDescent="0.25">
      <c r="A4273" s="42"/>
    </row>
    <row r="4274" spans="1:1" x14ac:dyDescent="0.25">
      <c r="A4274" s="42"/>
    </row>
    <row r="4275" spans="1:1" x14ac:dyDescent="0.25">
      <c r="A4275" s="42"/>
    </row>
    <row r="4276" spans="1:1" x14ac:dyDescent="0.25">
      <c r="A4276" s="42"/>
    </row>
    <row r="4277" spans="1:1" x14ac:dyDescent="0.25">
      <c r="A4277" s="42"/>
    </row>
    <row r="4278" spans="1:1" x14ac:dyDescent="0.25">
      <c r="A4278" s="42"/>
    </row>
    <row r="4279" spans="1:1" x14ac:dyDescent="0.25">
      <c r="A4279" s="42"/>
    </row>
    <row r="4280" spans="1:1" x14ac:dyDescent="0.25">
      <c r="A4280" s="42"/>
    </row>
    <row r="4281" spans="1:1" x14ac:dyDescent="0.25">
      <c r="A4281" s="42"/>
    </row>
    <row r="4282" spans="1:1" x14ac:dyDescent="0.25">
      <c r="A4282" s="42"/>
    </row>
    <row r="4283" spans="1:1" x14ac:dyDescent="0.25">
      <c r="A4283" s="42"/>
    </row>
    <row r="4284" spans="1:1" x14ac:dyDescent="0.25">
      <c r="A4284" s="42"/>
    </row>
    <row r="4285" spans="1:1" x14ac:dyDescent="0.25">
      <c r="A4285" s="42"/>
    </row>
    <row r="4286" spans="1:1" x14ac:dyDescent="0.25">
      <c r="A4286" s="42"/>
    </row>
    <row r="4287" spans="1:1" x14ac:dyDescent="0.25">
      <c r="A4287" s="42"/>
    </row>
    <row r="4288" spans="1:1" x14ac:dyDescent="0.25">
      <c r="A4288" s="42"/>
    </row>
    <row r="4289" spans="1:1" x14ac:dyDescent="0.25">
      <c r="A4289" s="42"/>
    </row>
    <row r="4290" spans="1:1" x14ac:dyDescent="0.25">
      <c r="A4290" s="42"/>
    </row>
    <row r="4291" spans="1:1" x14ac:dyDescent="0.25">
      <c r="A4291" s="42"/>
    </row>
    <row r="4292" spans="1:1" x14ac:dyDescent="0.25">
      <c r="A4292" s="42"/>
    </row>
    <row r="4293" spans="1:1" x14ac:dyDescent="0.25">
      <c r="A4293" s="42"/>
    </row>
    <row r="4294" spans="1:1" x14ac:dyDescent="0.25">
      <c r="A4294" s="42"/>
    </row>
    <row r="4295" spans="1:1" x14ac:dyDescent="0.25">
      <c r="A4295" s="42"/>
    </row>
    <row r="4296" spans="1:1" x14ac:dyDescent="0.25">
      <c r="A4296" s="42"/>
    </row>
    <row r="4297" spans="1:1" x14ac:dyDescent="0.25">
      <c r="A4297" s="42"/>
    </row>
    <row r="4298" spans="1:1" x14ac:dyDescent="0.25">
      <c r="A4298" s="42"/>
    </row>
    <row r="4299" spans="1:1" x14ac:dyDescent="0.25">
      <c r="A4299" s="42"/>
    </row>
    <row r="4300" spans="1:1" x14ac:dyDescent="0.25">
      <c r="A4300" s="42"/>
    </row>
    <row r="4301" spans="1:1" x14ac:dyDescent="0.25">
      <c r="A4301" s="42"/>
    </row>
    <row r="4302" spans="1:1" x14ac:dyDescent="0.25">
      <c r="A4302" s="42"/>
    </row>
    <row r="4303" spans="1:1" x14ac:dyDescent="0.25">
      <c r="A4303" s="42"/>
    </row>
    <row r="4304" spans="1:1" x14ac:dyDescent="0.25">
      <c r="A4304" s="42"/>
    </row>
    <row r="4305" spans="1:1" x14ac:dyDescent="0.25">
      <c r="A4305" s="42"/>
    </row>
    <row r="4306" spans="1:1" x14ac:dyDescent="0.25">
      <c r="A4306" s="42"/>
    </row>
    <row r="4307" spans="1:1" x14ac:dyDescent="0.25">
      <c r="A4307" s="42"/>
    </row>
    <row r="4308" spans="1:1" x14ac:dyDescent="0.25">
      <c r="A4308" s="42"/>
    </row>
    <row r="4309" spans="1:1" x14ac:dyDescent="0.25">
      <c r="A4309" s="42"/>
    </row>
    <row r="4310" spans="1:1" x14ac:dyDescent="0.25">
      <c r="A4310" s="42"/>
    </row>
    <row r="4311" spans="1:1" x14ac:dyDescent="0.25">
      <c r="A4311" s="42"/>
    </row>
    <row r="4312" spans="1:1" x14ac:dyDescent="0.25">
      <c r="A4312" s="42"/>
    </row>
    <row r="4313" spans="1:1" x14ac:dyDescent="0.25">
      <c r="A4313" s="42"/>
    </row>
    <row r="4314" spans="1:1" x14ac:dyDescent="0.25">
      <c r="A4314" s="42"/>
    </row>
    <row r="4315" spans="1:1" x14ac:dyDescent="0.25">
      <c r="A4315" s="42"/>
    </row>
    <row r="4316" spans="1:1" x14ac:dyDescent="0.25">
      <c r="A4316" s="42"/>
    </row>
    <row r="4317" spans="1:1" x14ac:dyDescent="0.25">
      <c r="A4317" s="42"/>
    </row>
    <row r="4318" spans="1:1" x14ac:dyDescent="0.25">
      <c r="A4318" s="42"/>
    </row>
    <row r="4319" spans="1:1" x14ac:dyDescent="0.25">
      <c r="A4319" s="42"/>
    </row>
    <row r="4320" spans="1:1" x14ac:dyDescent="0.25">
      <c r="A4320" s="42"/>
    </row>
    <row r="4321" spans="1:1" x14ac:dyDescent="0.25">
      <c r="A4321" s="42"/>
    </row>
    <row r="4322" spans="1:1" x14ac:dyDescent="0.25">
      <c r="A4322" s="42"/>
    </row>
    <row r="4323" spans="1:1" x14ac:dyDescent="0.25">
      <c r="A4323" s="42"/>
    </row>
    <row r="4324" spans="1:1" x14ac:dyDescent="0.25">
      <c r="A4324" s="42"/>
    </row>
    <row r="4325" spans="1:1" x14ac:dyDescent="0.25">
      <c r="A4325" s="42"/>
    </row>
    <row r="4326" spans="1:1" x14ac:dyDescent="0.25">
      <c r="A4326" s="42"/>
    </row>
    <row r="4327" spans="1:1" x14ac:dyDescent="0.25">
      <c r="A4327" s="42"/>
    </row>
    <row r="4328" spans="1:1" x14ac:dyDescent="0.25">
      <c r="A4328" s="42"/>
    </row>
    <row r="4329" spans="1:1" x14ac:dyDescent="0.25">
      <c r="A4329" s="42"/>
    </row>
    <row r="4330" spans="1:1" x14ac:dyDescent="0.25">
      <c r="A4330" s="42"/>
    </row>
    <row r="4331" spans="1:1" x14ac:dyDescent="0.25">
      <c r="A4331" s="42"/>
    </row>
    <row r="4332" spans="1:1" x14ac:dyDescent="0.25">
      <c r="A4332" s="42"/>
    </row>
    <row r="4333" spans="1:1" x14ac:dyDescent="0.25">
      <c r="A4333" s="42"/>
    </row>
    <row r="4334" spans="1:1" x14ac:dyDescent="0.25">
      <c r="A4334" s="42"/>
    </row>
    <row r="4335" spans="1:1" x14ac:dyDescent="0.25">
      <c r="A4335" s="42"/>
    </row>
    <row r="4336" spans="1:1" x14ac:dyDescent="0.25">
      <c r="A4336" s="42"/>
    </row>
    <row r="4337" spans="1:1" x14ac:dyDescent="0.25">
      <c r="A4337" s="42"/>
    </row>
    <row r="4338" spans="1:1" x14ac:dyDescent="0.25">
      <c r="A4338" s="42"/>
    </row>
    <row r="4339" spans="1:1" x14ac:dyDescent="0.25">
      <c r="A4339" s="42"/>
    </row>
    <row r="4340" spans="1:1" x14ac:dyDescent="0.25">
      <c r="A4340" s="42"/>
    </row>
    <row r="4341" spans="1:1" x14ac:dyDescent="0.25">
      <c r="A4341" s="42"/>
    </row>
    <row r="4342" spans="1:1" x14ac:dyDescent="0.25">
      <c r="A4342" s="42"/>
    </row>
    <row r="4343" spans="1:1" x14ac:dyDescent="0.25">
      <c r="A4343" s="42"/>
    </row>
    <row r="4344" spans="1:1" x14ac:dyDescent="0.25">
      <c r="A4344" s="42"/>
    </row>
    <row r="4345" spans="1:1" x14ac:dyDescent="0.25">
      <c r="A4345" s="42"/>
    </row>
    <row r="4346" spans="1:1" x14ac:dyDescent="0.25">
      <c r="A4346" s="42"/>
    </row>
    <row r="4347" spans="1:1" x14ac:dyDescent="0.25">
      <c r="A4347" s="42"/>
    </row>
    <row r="4348" spans="1:1" x14ac:dyDescent="0.25">
      <c r="A4348" s="42"/>
    </row>
    <row r="4349" spans="1:1" x14ac:dyDescent="0.25">
      <c r="A4349" s="42"/>
    </row>
    <row r="4350" spans="1:1" x14ac:dyDescent="0.25">
      <c r="A4350" s="42"/>
    </row>
    <row r="4351" spans="1:1" x14ac:dyDescent="0.25">
      <c r="A4351" s="42"/>
    </row>
    <row r="4352" spans="1:1" x14ac:dyDescent="0.25">
      <c r="A4352" s="42"/>
    </row>
    <row r="4353" spans="1:1" x14ac:dyDescent="0.25">
      <c r="A4353" s="42"/>
    </row>
    <row r="4354" spans="1:1" x14ac:dyDescent="0.25">
      <c r="A4354" s="42"/>
    </row>
    <row r="4355" spans="1:1" x14ac:dyDescent="0.25">
      <c r="A4355" s="42"/>
    </row>
    <row r="4356" spans="1:1" x14ac:dyDescent="0.25">
      <c r="A4356" s="42"/>
    </row>
    <row r="4357" spans="1:1" x14ac:dyDescent="0.25">
      <c r="A4357" s="42"/>
    </row>
    <row r="4358" spans="1:1" x14ac:dyDescent="0.25">
      <c r="A4358" s="42"/>
    </row>
    <row r="4359" spans="1:1" x14ac:dyDescent="0.25">
      <c r="A4359" s="42"/>
    </row>
    <row r="4360" spans="1:1" x14ac:dyDescent="0.25">
      <c r="A4360" s="42"/>
    </row>
    <row r="4361" spans="1:1" x14ac:dyDescent="0.25">
      <c r="A4361" s="42"/>
    </row>
    <row r="4362" spans="1:1" x14ac:dyDescent="0.25">
      <c r="A4362" s="42"/>
    </row>
    <row r="4363" spans="1:1" x14ac:dyDescent="0.25">
      <c r="A4363" s="42"/>
    </row>
    <row r="4364" spans="1:1" x14ac:dyDescent="0.25">
      <c r="A4364" s="42"/>
    </row>
    <row r="4365" spans="1:1" x14ac:dyDescent="0.25">
      <c r="A4365" s="42"/>
    </row>
    <row r="4366" spans="1:1" x14ac:dyDescent="0.25">
      <c r="A4366" s="42"/>
    </row>
    <row r="4367" spans="1:1" x14ac:dyDescent="0.25">
      <c r="A4367" s="42"/>
    </row>
    <row r="4368" spans="1:1" x14ac:dyDescent="0.25">
      <c r="A4368" s="42"/>
    </row>
    <row r="4369" spans="1:1" x14ac:dyDescent="0.25">
      <c r="A4369" s="42"/>
    </row>
    <row r="4370" spans="1:1" x14ac:dyDescent="0.25">
      <c r="A4370" s="42"/>
    </row>
    <row r="4371" spans="1:1" x14ac:dyDescent="0.25">
      <c r="A4371" s="42"/>
    </row>
    <row r="4372" spans="1:1" x14ac:dyDescent="0.25">
      <c r="A4372" s="42"/>
    </row>
    <row r="4373" spans="1:1" x14ac:dyDescent="0.25">
      <c r="A4373" s="42"/>
    </row>
    <row r="4374" spans="1:1" x14ac:dyDescent="0.25">
      <c r="A4374" s="42"/>
    </row>
    <row r="4375" spans="1:1" x14ac:dyDescent="0.25">
      <c r="A4375" s="42"/>
    </row>
    <row r="4376" spans="1:1" x14ac:dyDescent="0.25">
      <c r="A4376" s="42"/>
    </row>
    <row r="4377" spans="1:1" x14ac:dyDescent="0.25">
      <c r="A4377" s="42"/>
    </row>
    <row r="4378" spans="1:1" x14ac:dyDescent="0.25">
      <c r="A4378" s="42"/>
    </row>
    <row r="4379" spans="1:1" x14ac:dyDescent="0.25">
      <c r="A4379" s="42"/>
    </row>
    <row r="4380" spans="1:1" x14ac:dyDescent="0.25">
      <c r="A4380" s="42"/>
    </row>
    <row r="4381" spans="1:1" x14ac:dyDescent="0.25">
      <c r="A4381" s="42"/>
    </row>
    <row r="4382" spans="1:1" x14ac:dyDescent="0.25">
      <c r="A4382" s="42"/>
    </row>
    <row r="4383" spans="1:1" x14ac:dyDescent="0.25">
      <c r="A4383" s="42"/>
    </row>
    <row r="4384" spans="1:1" x14ac:dyDescent="0.25">
      <c r="A4384" s="42"/>
    </row>
    <row r="4385" spans="1:1" x14ac:dyDescent="0.25">
      <c r="A4385" s="42"/>
    </row>
    <row r="4386" spans="1:1" x14ac:dyDescent="0.25">
      <c r="A4386" s="42"/>
    </row>
    <row r="4387" spans="1:1" x14ac:dyDescent="0.25">
      <c r="A4387" s="42"/>
    </row>
    <row r="4388" spans="1:1" x14ac:dyDescent="0.25">
      <c r="A4388" s="42"/>
    </row>
    <row r="4389" spans="1:1" x14ac:dyDescent="0.25">
      <c r="A4389" s="42"/>
    </row>
    <row r="4390" spans="1:1" x14ac:dyDescent="0.25">
      <c r="A4390" s="42"/>
    </row>
    <row r="4391" spans="1:1" x14ac:dyDescent="0.25">
      <c r="A4391" s="42"/>
    </row>
    <row r="4392" spans="1:1" x14ac:dyDescent="0.25">
      <c r="A4392" s="42"/>
    </row>
    <row r="4393" spans="1:1" x14ac:dyDescent="0.25">
      <c r="A4393" s="42"/>
    </row>
    <row r="4394" spans="1:1" x14ac:dyDescent="0.25">
      <c r="A4394" s="42"/>
    </row>
    <row r="4395" spans="1:1" x14ac:dyDescent="0.25">
      <c r="A4395" s="42"/>
    </row>
    <row r="4396" spans="1:1" x14ac:dyDescent="0.25">
      <c r="A4396" s="42"/>
    </row>
    <row r="4397" spans="1:1" x14ac:dyDescent="0.25">
      <c r="A4397" s="42"/>
    </row>
    <row r="4398" spans="1:1" x14ac:dyDescent="0.25">
      <c r="A4398" s="42"/>
    </row>
    <row r="4399" spans="1:1" x14ac:dyDescent="0.25">
      <c r="A4399" s="42"/>
    </row>
    <row r="4400" spans="1:1" x14ac:dyDescent="0.25">
      <c r="A4400" s="42"/>
    </row>
    <row r="4401" spans="1:1" x14ac:dyDescent="0.25">
      <c r="A4401" s="42"/>
    </row>
    <row r="4402" spans="1:1" x14ac:dyDescent="0.25">
      <c r="A4402" s="42"/>
    </row>
    <row r="4403" spans="1:1" x14ac:dyDescent="0.25">
      <c r="A4403" s="42"/>
    </row>
    <row r="4404" spans="1:1" x14ac:dyDescent="0.25">
      <c r="A4404" s="42"/>
    </row>
    <row r="4405" spans="1:1" x14ac:dyDescent="0.25">
      <c r="A4405" s="42"/>
    </row>
    <row r="4406" spans="1:1" x14ac:dyDescent="0.25">
      <c r="A4406" s="42"/>
    </row>
    <row r="4407" spans="1:1" x14ac:dyDescent="0.25">
      <c r="A4407" s="42"/>
    </row>
    <row r="4408" spans="1:1" x14ac:dyDescent="0.25">
      <c r="A4408" s="42"/>
    </row>
    <row r="4409" spans="1:1" x14ac:dyDescent="0.25">
      <c r="A4409" s="42"/>
    </row>
    <row r="4410" spans="1:1" x14ac:dyDescent="0.25">
      <c r="A4410" s="42"/>
    </row>
    <row r="4411" spans="1:1" x14ac:dyDescent="0.25">
      <c r="A4411" s="42"/>
    </row>
    <row r="4412" spans="1:1" x14ac:dyDescent="0.25">
      <c r="A4412" s="42"/>
    </row>
    <row r="4413" spans="1:1" x14ac:dyDescent="0.25">
      <c r="A4413" s="42"/>
    </row>
    <row r="4414" spans="1:1" x14ac:dyDescent="0.25">
      <c r="A4414" s="42"/>
    </row>
    <row r="4415" spans="1:1" x14ac:dyDescent="0.25">
      <c r="A4415" s="42"/>
    </row>
    <row r="4416" spans="1:1" x14ac:dyDescent="0.25">
      <c r="A4416" s="42"/>
    </row>
    <row r="4417" spans="1:1" x14ac:dyDescent="0.25">
      <c r="A4417" s="42"/>
    </row>
    <row r="4418" spans="1:1" x14ac:dyDescent="0.25">
      <c r="A4418" s="42"/>
    </row>
    <row r="4419" spans="1:1" x14ac:dyDescent="0.25">
      <c r="A4419" s="42"/>
    </row>
    <row r="4420" spans="1:1" x14ac:dyDescent="0.25">
      <c r="A4420" s="42"/>
    </row>
    <row r="4421" spans="1:1" x14ac:dyDescent="0.25">
      <c r="A4421" s="42"/>
    </row>
    <row r="4422" spans="1:1" x14ac:dyDescent="0.25">
      <c r="A4422" s="42"/>
    </row>
    <row r="4423" spans="1:1" x14ac:dyDescent="0.25">
      <c r="A4423" s="42"/>
    </row>
    <row r="4424" spans="1:1" x14ac:dyDescent="0.25">
      <c r="A4424" s="42"/>
    </row>
    <row r="4425" spans="1:1" x14ac:dyDescent="0.25">
      <c r="A4425" s="42"/>
    </row>
    <row r="4426" spans="1:1" x14ac:dyDescent="0.25">
      <c r="A4426" s="42"/>
    </row>
    <row r="4427" spans="1:1" x14ac:dyDescent="0.25">
      <c r="A4427" s="42"/>
    </row>
    <row r="4428" spans="1:1" x14ac:dyDescent="0.25">
      <c r="A4428" s="42"/>
    </row>
    <row r="4429" spans="1:1" x14ac:dyDescent="0.25">
      <c r="A4429" s="42"/>
    </row>
    <row r="4430" spans="1:1" x14ac:dyDescent="0.25">
      <c r="A4430" s="42"/>
    </row>
    <row r="4431" spans="1:1" x14ac:dyDescent="0.25">
      <c r="A4431" s="42"/>
    </row>
    <row r="4432" spans="1:1" x14ac:dyDescent="0.25">
      <c r="A4432" s="42"/>
    </row>
    <row r="4433" spans="1:1" x14ac:dyDescent="0.25">
      <c r="A4433" s="42"/>
    </row>
    <row r="4434" spans="1:1" x14ac:dyDescent="0.25">
      <c r="A4434" s="42"/>
    </row>
    <row r="4435" spans="1:1" x14ac:dyDescent="0.25">
      <c r="A4435" s="42"/>
    </row>
    <row r="4436" spans="1:1" x14ac:dyDescent="0.25">
      <c r="A4436" s="42"/>
    </row>
    <row r="4437" spans="1:1" x14ac:dyDescent="0.25">
      <c r="A4437" s="42"/>
    </row>
    <row r="4438" spans="1:1" x14ac:dyDescent="0.25">
      <c r="A4438" s="42"/>
    </row>
    <row r="4439" spans="1:1" x14ac:dyDescent="0.25">
      <c r="A4439" s="42"/>
    </row>
    <row r="4440" spans="1:1" x14ac:dyDescent="0.25">
      <c r="A4440" s="42"/>
    </row>
    <row r="4441" spans="1:1" x14ac:dyDescent="0.25">
      <c r="A4441" s="42"/>
    </row>
    <row r="4442" spans="1:1" x14ac:dyDescent="0.25">
      <c r="A4442" s="42"/>
    </row>
    <row r="4443" spans="1:1" x14ac:dyDescent="0.25">
      <c r="A4443" s="42"/>
    </row>
    <row r="4444" spans="1:1" x14ac:dyDescent="0.25">
      <c r="A4444" s="42"/>
    </row>
    <row r="4445" spans="1:1" x14ac:dyDescent="0.25">
      <c r="A4445" s="42"/>
    </row>
    <row r="4446" spans="1:1" x14ac:dyDescent="0.25">
      <c r="A4446" s="42"/>
    </row>
    <row r="4447" spans="1:1" x14ac:dyDescent="0.25">
      <c r="A4447" s="42"/>
    </row>
    <row r="4448" spans="1:1" x14ac:dyDescent="0.25">
      <c r="A4448" s="42"/>
    </row>
    <row r="4449" spans="1:1" x14ac:dyDescent="0.25">
      <c r="A4449" s="42"/>
    </row>
    <row r="4450" spans="1:1" x14ac:dyDescent="0.25">
      <c r="A4450" s="42"/>
    </row>
    <row r="4451" spans="1:1" x14ac:dyDescent="0.25">
      <c r="A4451" s="42"/>
    </row>
    <row r="4452" spans="1:1" x14ac:dyDescent="0.25">
      <c r="A4452" s="42"/>
    </row>
    <row r="4453" spans="1:1" x14ac:dyDescent="0.25">
      <c r="A4453" s="42"/>
    </row>
    <row r="4454" spans="1:1" x14ac:dyDescent="0.25">
      <c r="A4454" s="42"/>
    </row>
    <row r="4455" spans="1:1" x14ac:dyDescent="0.25">
      <c r="A4455" s="42"/>
    </row>
    <row r="4456" spans="1:1" x14ac:dyDescent="0.25">
      <c r="A4456" s="42"/>
    </row>
    <row r="4457" spans="1:1" x14ac:dyDescent="0.25">
      <c r="A4457" s="42"/>
    </row>
    <row r="4458" spans="1:1" x14ac:dyDescent="0.25">
      <c r="A4458" s="42"/>
    </row>
    <row r="4459" spans="1:1" x14ac:dyDescent="0.25">
      <c r="A4459" s="42"/>
    </row>
    <row r="4460" spans="1:1" x14ac:dyDescent="0.25">
      <c r="A4460" s="42"/>
    </row>
    <row r="4461" spans="1:1" x14ac:dyDescent="0.25">
      <c r="A4461" s="42"/>
    </row>
    <row r="4462" spans="1:1" x14ac:dyDescent="0.25">
      <c r="A4462" s="42"/>
    </row>
    <row r="4463" spans="1:1" x14ac:dyDescent="0.25">
      <c r="A4463" s="42"/>
    </row>
    <row r="4464" spans="1:1" x14ac:dyDescent="0.25">
      <c r="A4464" s="42"/>
    </row>
    <row r="4465" spans="1:1" x14ac:dyDescent="0.25">
      <c r="A4465" s="42"/>
    </row>
    <row r="4466" spans="1:1" x14ac:dyDescent="0.25">
      <c r="A4466" s="42"/>
    </row>
    <row r="4467" spans="1:1" x14ac:dyDescent="0.25">
      <c r="A4467" s="42"/>
    </row>
    <row r="4468" spans="1:1" x14ac:dyDescent="0.25">
      <c r="A4468" s="42"/>
    </row>
    <row r="4469" spans="1:1" x14ac:dyDescent="0.25">
      <c r="A4469" s="42"/>
    </row>
    <row r="4470" spans="1:1" x14ac:dyDescent="0.25">
      <c r="A4470" s="42"/>
    </row>
    <row r="4471" spans="1:1" x14ac:dyDescent="0.25">
      <c r="A4471" s="42"/>
    </row>
    <row r="4472" spans="1:1" x14ac:dyDescent="0.25">
      <c r="A4472" s="42"/>
    </row>
    <row r="4473" spans="1:1" x14ac:dyDescent="0.25">
      <c r="A4473" s="42"/>
    </row>
    <row r="4474" spans="1:1" x14ac:dyDescent="0.25">
      <c r="A4474" s="42"/>
    </row>
    <row r="4475" spans="1:1" x14ac:dyDescent="0.25">
      <c r="A4475" s="42"/>
    </row>
    <row r="4476" spans="1:1" x14ac:dyDescent="0.25">
      <c r="A4476" s="42"/>
    </row>
    <row r="4477" spans="1:1" x14ac:dyDescent="0.25">
      <c r="A4477" s="42"/>
    </row>
    <row r="4478" spans="1:1" x14ac:dyDescent="0.25">
      <c r="A4478" s="42"/>
    </row>
    <row r="4479" spans="1:1" x14ac:dyDescent="0.25">
      <c r="A4479" s="42"/>
    </row>
    <row r="4480" spans="1:1" x14ac:dyDescent="0.25">
      <c r="A4480" s="42"/>
    </row>
    <row r="4481" spans="1:1" x14ac:dyDescent="0.25">
      <c r="A4481" s="42"/>
    </row>
    <row r="4482" spans="1:1" x14ac:dyDescent="0.25">
      <c r="A4482" s="42"/>
    </row>
    <row r="4483" spans="1:1" x14ac:dyDescent="0.25">
      <c r="A4483" s="42"/>
    </row>
    <row r="4484" spans="1:1" x14ac:dyDescent="0.25">
      <c r="A4484" s="42"/>
    </row>
    <row r="4485" spans="1:1" x14ac:dyDescent="0.25">
      <c r="A4485" s="42"/>
    </row>
    <row r="4486" spans="1:1" x14ac:dyDescent="0.25">
      <c r="A4486" s="42"/>
    </row>
    <row r="4487" spans="1:1" x14ac:dyDescent="0.25">
      <c r="A4487" s="42"/>
    </row>
    <row r="4488" spans="1:1" x14ac:dyDescent="0.25">
      <c r="A4488" s="42"/>
    </row>
    <row r="4489" spans="1:1" x14ac:dyDescent="0.25">
      <c r="A4489" s="42"/>
    </row>
    <row r="4490" spans="1:1" x14ac:dyDescent="0.25">
      <c r="A4490" s="42"/>
    </row>
    <row r="4491" spans="1:1" x14ac:dyDescent="0.25">
      <c r="A4491" s="42"/>
    </row>
    <row r="4492" spans="1:1" x14ac:dyDescent="0.25">
      <c r="A4492" s="42"/>
    </row>
    <row r="4493" spans="1:1" x14ac:dyDescent="0.25">
      <c r="A4493" s="42"/>
    </row>
    <row r="4494" spans="1:1" x14ac:dyDescent="0.25">
      <c r="A4494" s="42"/>
    </row>
    <row r="4495" spans="1:1" x14ac:dyDescent="0.25">
      <c r="A4495" s="42"/>
    </row>
    <row r="4496" spans="1:1" x14ac:dyDescent="0.25">
      <c r="A4496" s="42"/>
    </row>
    <row r="4497" spans="1:1" x14ac:dyDescent="0.25">
      <c r="A4497" s="42"/>
    </row>
    <row r="4498" spans="1:1" x14ac:dyDescent="0.25">
      <c r="A4498" s="42"/>
    </row>
    <row r="4499" spans="1:1" x14ac:dyDescent="0.25">
      <c r="A4499" s="42"/>
    </row>
    <row r="4500" spans="1:1" x14ac:dyDescent="0.25">
      <c r="A4500" s="42"/>
    </row>
    <row r="4501" spans="1:1" x14ac:dyDescent="0.25">
      <c r="A4501" s="42"/>
    </row>
    <row r="4502" spans="1:1" x14ac:dyDescent="0.25">
      <c r="A4502" s="42"/>
    </row>
    <row r="4503" spans="1:1" x14ac:dyDescent="0.25">
      <c r="A4503" s="42"/>
    </row>
    <row r="4504" spans="1:1" x14ac:dyDescent="0.25">
      <c r="A4504" s="42"/>
    </row>
    <row r="4505" spans="1:1" x14ac:dyDescent="0.25">
      <c r="A4505" s="42"/>
    </row>
    <row r="4506" spans="1:1" x14ac:dyDescent="0.25">
      <c r="A4506" s="42"/>
    </row>
    <row r="4507" spans="1:1" x14ac:dyDescent="0.25">
      <c r="A4507" s="42"/>
    </row>
    <row r="4508" spans="1:1" x14ac:dyDescent="0.25">
      <c r="A4508" s="42"/>
    </row>
    <row r="4509" spans="1:1" x14ac:dyDescent="0.25">
      <c r="A4509" s="42"/>
    </row>
    <row r="4510" spans="1:1" x14ac:dyDescent="0.25">
      <c r="A4510" s="42"/>
    </row>
    <row r="4511" spans="1:1" x14ac:dyDescent="0.25">
      <c r="A4511" s="42"/>
    </row>
    <row r="4512" spans="1:1" x14ac:dyDescent="0.25">
      <c r="A4512" s="42"/>
    </row>
    <row r="4513" spans="1:1" x14ac:dyDescent="0.25">
      <c r="A4513" s="42"/>
    </row>
    <row r="4514" spans="1:1" x14ac:dyDescent="0.25">
      <c r="A4514" s="42"/>
    </row>
    <row r="4515" spans="1:1" x14ac:dyDescent="0.25">
      <c r="A4515" s="42"/>
    </row>
    <row r="4516" spans="1:1" x14ac:dyDescent="0.25">
      <c r="A4516" s="42"/>
    </row>
    <row r="4517" spans="1:1" x14ac:dyDescent="0.25">
      <c r="A4517" s="42"/>
    </row>
    <row r="4518" spans="1:1" x14ac:dyDescent="0.25">
      <c r="A4518" s="42"/>
    </row>
    <row r="4519" spans="1:1" x14ac:dyDescent="0.25">
      <c r="A4519" s="42"/>
    </row>
    <row r="4520" spans="1:1" x14ac:dyDescent="0.25">
      <c r="A4520" s="42"/>
    </row>
    <row r="4521" spans="1:1" x14ac:dyDescent="0.25">
      <c r="A4521" s="42"/>
    </row>
    <row r="4522" spans="1:1" x14ac:dyDescent="0.25">
      <c r="A4522" s="42"/>
    </row>
    <row r="4523" spans="1:1" x14ac:dyDescent="0.25">
      <c r="A4523" s="42"/>
    </row>
    <row r="4524" spans="1:1" x14ac:dyDescent="0.25">
      <c r="A4524" s="42"/>
    </row>
    <row r="4525" spans="1:1" x14ac:dyDescent="0.25">
      <c r="A4525" s="42"/>
    </row>
    <row r="4526" spans="1:1" x14ac:dyDescent="0.25">
      <c r="A4526" s="42"/>
    </row>
    <row r="4527" spans="1:1" x14ac:dyDescent="0.25">
      <c r="A4527" s="42"/>
    </row>
    <row r="4528" spans="1:1" x14ac:dyDescent="0.25">
      <c r="A4528" s="42"/>
    </row>
    <row r="4529" spans="1:1" x14ac:dyDescent="0.25">
      <c r="A4529" s="42"/>
    </row>
    <row r="4530" spans="1:1" x14ac:dyDescent="0.25">
      <c r="A4530" s="42"/>
    </row>
    <row r="4531" spans="1:1" x14ac:dyDescent="0.25">
      <c r="A4531" s="42"/>
    </row>
    <row r="4532" spans="1:1" x14ac:dyDescent="0.25">
      <c r="A4532" s="42"/>
    </row>
    <row r="4533" spans="1:1" x14ac:dyDescent="0.25">
      <c r="A4533" s="42"/>
    </row>
    <row r="4534" spans="1:1" x14ac:dyDescent="0.25">
      <c r="A4534" s="42"/>
    </row>
    <row r="4535" spans="1:1" x14ac:dyDescent="0.25">
      <c r="A4535" s="42"/>
    </row>
    <row r="4536" spans="1:1" x14ac:dyDescent="0.25">
      <c r="A4536" s="42"/>
    </row>
    <row r="4537" spans="1:1" x14ac:dyDescent="0.25">
      <c r="A4537" s="42"/>
    </row>
    <row r="4538" spans="1:1" x14ac:dyDescent="0.25">
      <c r="A4538" s="42"/>
    </row>
    <row r="4539" spans="1:1" x14ac:dyDescent="0.25">
      <c r="A4539" s="42"/>
    </row>
    <row r="4540" spans="1:1" x14ac:dyDescent="0.25">
      <c r="A4540" s="42"/>
    </row>
    <row r="4541" spans="1:1" x14ac:dyDescent="0.25">
      <c r="A4541" s="42"/>
    </row>
    <row r="4542" spans="1:1" x14ac:dyDescent="0.25">
      <c r="A4542" s="42"/>
    </row>
    <row r="4543" spans="1:1" x14ac:dyDescent="0.25">
      <c r="A4543" s="42"/>
    </row>
    <row r="4544" spans="1:1" x14ac:dyDescent="0.25">
      <c r="A4544" s="42"/>
    </row>
    <row r="4545" spans="1:1" x14ac:dyDescent="0.25">
      <c r="A4545" s="42"/>
    </row>
    <row r="4546" spans="1:1" x14ac:dyDescent="0.25">
      <c r="A4546" s="42"/>
    </row>
    <row r="4547" spans="1:1" x14ac:dyDescent="0.25">
      <c r="A4547" s="42"/>
    </row>
    <row r="4548" spans="1:1" x14ac:dyDescent="0.25">
      <c r="A4548" s="42"/>
    </row>
    <row r="4549" spans="1:1" x14ac:dyDescent="0.25">
      <c r="A4549" s="42"/>
    </row>
    <row r="4550" spans="1:1" x14ac:dyDescent="0.25">
      <c r="A4550" s="42"/>
    </row>
    <row r="4551" spans="1:1" x14ac:dyDescent="0.25">
      <c r="A4551" s="42"/>
    </row>
    <row r="4552" spans="1:1" x14ac:dyDescent="0.25">
      <c r="A4552" s="42"/>
    </row>
    <row r="4553" spans="1:1" x14ac:dyDescent="0.25">
      <c r="A4553" s="42"/>
    </row>
    <row r="4554" spans="1:1" x14ac:dyDescent="0.25">
      <c r="A4554" s="42"/>
    </row>
    <row r="4555" spans="1:1" x14ac:dyDescent="0.25">
      <c r="A4555" s="42"/>
    </row>
    <row r="4556" spans="1:1" x14ac:dyDescent="0.25">
      <c r="A4556" s="42"/>
    </row>
    <row r="4557" spans="1:1" x14ac:dyDescent="0.25">
      <c r="A4557" s="42"/>
    </row>
    <row r="4558" spans="1:1" x14ac:dyDescent="0.25">
      <c r="A4558" s="42"/>
    </row>
    <row r="4559" spans="1:1" x14ac:dyDescent="0.25">
      <c r="A4559" s="42"/>
    </row>
    <row r="4560" spans="1:1" x14ac:dyDescent="0.25">
      <c r="A4560" s="42"/>
    </row>
    <row r="4561" spans="1:1" x14ac:dyDescent="0.25">
      <c r="A4561" s="42"/>
    </row>
    <row r="4562" spans="1:1" x14ac:dyDescent="0.25">
      <c r="A4562" s="42"/>
    </row>
    <row r="4563" spans="1:1" x14ac:dyDescent="0.25">
      <c r="A4563" s="42"/>
    </row>
    <row r="4564" spans="1:1" x14ac:dyDescent="0.25">
      <c r="A4564" s="42"/>
    </row>
    <row r="4565" spans="1:1" x14ac:dyDescent="0.25">
      <c r="A4565" s="42"/>
    </row>
    <row r="4566" spans="1:1" x14ac:dyDescent="0.25">
      <c r="A4566" s="42"/>
    </row>
    <row r="4567" spans="1:1" x14ac:dyDescent="0.25">
      <c r="A4567" s="42"/>
    </row>
    <row r="4568" spans="1:1" x14ac:dyDescent="0.25">
      <c r="A4568" s="42"/>
    </row>
    <row r="4569" spans="1:1" x14ac:dyDescent="0.25">
      <c r="A4569" s="42"/>
    </row>
    <row r="4570" spans="1:1" x14ac:dyDescent="0.25">
      <c r="A4570" s="42"/>
    </row>
    <row r="4571" spans="1:1" x14ac:dyDescent="0.25">
      <c r="A4571" s="42"/>
    </row>
    <row r="4572" spans="1:1" x14ac:dyDescent="0.25">
      <c r="A4572" s="42"/>
    </row>
    <row r="4573" spans="1:1" x14ac:dyDescent="0.25">
      <c r="A4573" s="42"/>
    </row>
    <row r="4574" spans="1:1" x14ac:dyDescent="0.25">
      <c r="A4574" s="42"/>
    </row>
    <row r="4575" spans="1:1" x14ac:dyDescent="0.25">
      <c r="A4575" s="42"/>
    </row>
    <row r="4576" spans="1:1" x14ac:dyDescent="0.25">
      <c r="A4576" s="42"/>
    </row>
    <row r="4577" spans="1:1" x14ac:dyDescent="0.25">
      <c r="A4577" s="42"/>
    </row>
    <row r="4578" spans="1:1" x14ac:dyDescent="0.25">
      <c r="A4578" s="42"/>
    </row>
    <row r="4579" spans="1:1" x14ac:dyDescent="0.25">
      <c r="A4579" s="42"/>
    </row>
    <row r="4580" spans="1:1" x14ac:dyDescent="0.25">
      <c r="A4580" s="42"/>
    </row>
    <row r="4581" spans="1:1" x14ac:dyDescent="0.25">
      <c r="A4581" s="42"/>
    </row>
    <row r="4582" spans="1:1" x14ac:dyDescent="0.25">
      <c r="A4582" s="42"/>
    </row>
    <row r="4583" spans="1:1" x14ac:dyDescent="0.25">
      <c r="A4583" s="42"/>
    </row>
    <row r="4584" spans="1:1" x14ac:dyDescent="0.25">
      <c r="A4584" s="42"/>
    </row>
    <row r="4585" spans="1:1" x14ac:dyDescent="0.25">
      <c r="A4585" s="42"/>
    </row>
    <row r="4586" spans="1:1" x14ac:dyDescent="0.25">
      <c r="A4586" s="42"/>
    </row>
    <row r="4587" spans="1:1" x14ac:dyDescent="0.25">
      <c r="A4587" s="42"/>
    </row>
    <row r="4588" spans="1:1" x14ac:dyDescent="0.25">
      <c r="A4588" s="42"/>
    </row>
    <row r="4589" spans="1:1" x14ac:dyDescent="0.25">
      <c r="A4589" s="42"/>
    </row>
    <row r="4590" spans="1:1" x14ac:dyDescent="0.25">
      <c r="A4590" s="42"/>
    </row>
    <row r="4591" spans="1:1" x14ac:dyDescent="0.25">
      <c r="A4591" s="42"/>
    </row>
    <row r="4592" spans="1:1" x14ac:dyDescent="0.25">
      <c r="A4592" s="42"/>
    </row>
    <row r="4593" spans="1:1" x14ac:dyDescent="0.25">
      <c r="A4593" s="42"/>
    </row>
    <row r="4594" spans="1:1" x14ac:dyDescent="0.25">
      <c r="A4594" s="42"/>
    </row>
    <row r="4595" spans="1:1" x14ac:dyDescent="0.25">
      <c r="A4595" s="42"/>
    </row>
    <row r="4596" spans="1:1" x14ac:dyDescent="0.25">
      <c r="A4596" s="42"/>
    </row>
    <row r="4597" spans="1:1" x14ac:dyDescent="0.25">
      <c r="A4597" s="42"/>
    </row>
    <row r="4598" spans="1:1" x14ac:dyDescent="0.25">
      <c r="A4598" s="42"/>
    </row>
    <row r="4599" spans="1:1" x14ac:dyDescent="0.25">
      <c r="A4599" s="42"/>
    </row>
    <row r="4600" spans="1:1" x14ac:dyDescent="0.25">
      <c r="A4600" s="42"/>
    </row>
    <row r="4601" spans="1:1" x14ac:dyDescent="0.25">
      <c r="A4601" s="42"/>
    </row>
    <row r="4602" spans="1:1" x14ac:dyDescent="0.25">
      <c r="A4602" s="42"/>
    </row>
    <row r="4603" spans="1:1" x14ac:dyDescent="0.25">
      <c r="A4603" s="42"/>
    </row>
    <row r="4604" spans="1:1" x14ac:dyDescent="0.25">
      <c r="A4604" s="42"/>
    </row>
    <row r="4605" spans="1:1" x14ac:dyDescent="0.25">
      <c r="A4605" s="42"/>
    </row>
    <row r="4606" spans="1:1" x14ac:dyDescent="0.25">
      <c r="A4606" s="42"/>
    </row>
    <row r="4607" spans="1:1" x14ac:dyDescent="0.25">
      <c r="A4607" s="42"/>
    </row>
    <row r="4608" spans="1:1" x14ac:dyDescent="0.25">
      <c r="A4608" s="42"/>
    </row>
    <row r="4609" spans="1:1" x14ac:dyDescent="0.25">
      <c r="A4609" s="42"/>
    </row>
    <row r="4610" spans="1:1" x14ac:dyDescent="0.25">
      <c r="A4610" s="42"/>
    </row>
    <row r="4611" spans="1:1" x14ac:dyDescent="0.25">
      <c r="A4611" s="42"/>
    </row>
    <row r="4612" spans="1:1" x14ac:dyDescent="0.25">
      <c r="A4612" s="42"/>
    </row>
    <row r="4613" spans="1:1" x14ac:dyDescent="0.25">
      <c r="A4613" s="42"/>
    </row>
    <row r="4614" spans="1:1" x14ac:dyDescent="0.25">
      <c r="A4614" s="42"/>
    </row>
    <row r="4615" spans="1:1" x14ac:dyDescent="0.25">
      <c r="A4615" s="42"/>
    </row>
    <row r="4616" spans="1:1" x14ac:dyDescent="0.25">
      <c r="A4616" s="42"/>
    </row>
    <row r="4617" spans="1:1" x14ac:dyDescent="0.25">
      <c r="A4617" s="42"/>
    </row>
    <row r="4618" spans="1:1" x14ac:dyDescent="0.25">
      <c r="A4618" s="42"/>
    </row>
    <row r="4619" spans="1:1" x14ac:dyDescent="0.25">
      <c r="A4619" s="42"/>
    </row>
    <row r="4620" spans="1:1" x14ac:dyDescent="0.25">
      <c r="A4620" s="42"/>
    </row>
    <row r="4621" spans="1:1" x14ac:dyDescent="0.25">
      <c r="A4621" s="42"/>
    </row>
    <row r="4622" spans="1:1" x14ac:dyDescent="0.25">
      <c r="A4622" s="42"/>
    </row>
    <row r="4623" spans="1:1" x14ac:dyDescent="0.25">
      <c r="A4623" s="42"/>
    </row>
    <row r="4624" spans="1:1" x14ac:dyDescent="0.25">
      <c r="A4624" s="42"/>
    </row>
    <row r="4625" spans="1:1" x14ac:dyDescent="0.25">
      <c r="A4625" s="42"/>
    </row>
    <row r="4626" spans="1:1" x14ac:dyDescent="0.25">
      <c r="A4626" s="42"/>
    </row>
    <row r="4627" spans="1:1" x14ac:dyDescent="0.25">
      <c r="A4627" s="42"/>
    </row>
    <row r="4628" spans="1:1" x14ac:dyDescent="0.25">
      <c r="A4628" s="42"/>
    </row>
    <row r="4629" spans="1:1" x14ac:dyDescent="0.25">
      <c r="A4629" s="42"/>
    </row>
    <row r="4630" spans="1:1" x14ac:dyDescent="0.25">
      <c r="A4630" s="42"/>
    </row>
    <row r="4631" spans="1:1" x14ac:dyDescent="0.25">
      <c r="A4631" s="42"/>
    </row>
    <row r="4632" spans="1:1" x14ac:dyDescent="0.25">
      <c r="A4632" s="42"/>
    </row>
    <row r="4633" spans="1:1" x14ac:dyDescent="0.25">
      <c r="A4633" s="42"/>
    </row>
    <row r="4634" spans="1:1" x14ac:dyDescent="0.25">
      <c r="A4634" s="42"/>
    </row>
    <row r="4635" spans="1:1" x14ac:dyDescent="0.25">
      <c r="A4635" s="42"/>
    </row>
    <row r="4636" spans="1:1" x14ac:dyDescent="0.25">
      <c r="A4636" s="42"/>
    </row>
    <row r="4637" spans="1:1" x14ac:dyDescent="0.25">
      <c r="A4637" s="42"/>
    </row>
    <row r="4638" spans="1:1" x14ac:dyDescent="0.25">
      <c r="A4638" s="42"/>
    </row>
    <row r="4639" spans="1:1" x14ac:dyDescent="0.25">
      <c r="A4639" s="42"/>
    </row>
    <row r="4640" spans="1:1" x14ac:dyDescent="0.25">
      <c r="A4640" s="42"/>
    </row>
    <row r="4641" spans="1:1" x14ac:dyDescent="0.25">
      <c r="A4641" s="42"/>
    </row>
    <row r="4642" spans="1:1" x14ac:dyDescent="0.25">
      <c r="A4642" s="42"/>
    </row>
    <row r="4643" spans="1:1" x14ac:dyDescent="0.25">
      <c r="A4643" s="42"/>
    </row>
    <row r="4644" spans="1:1" x14ac:dyDescent="0.25">
      <c r="A4644" s="42"/>
    </row>
    <row r="4645" spans="1:1" x14ac:dyDescent="0.25">
      <c r="A4645" s="42"/>
    </row>
    <row r="4646" spans="1:1" x14ac:dyDescent="0.25">
      <c r="A4646" s="42"/>
    </row>
    <row r="4647" spans="1:1" x14ac:dyDescent="0.25">
      <c r="A4647" s="42"/>
    </row>
    <row r="4648" spans="1:1" x14ac:dyDescent="0.25">
      <c r="A4648" s="42"/>
    </row>
    <row r="4649" spans="1:1" x14ac:dyDescent="0.25">
      <c r="A4649" s="42"/>
    </row>
    <row r="4650" spans="1:1" x14ac:dyDescent="0.25">
      <c r="A4650" s="42"/>
    </row>
    <row r="4651" spans="1:1" x14ac:dyDescent="0.25">
      <c r="A4651" s="42"/>
    </row>
    <row r="4652" spans="1:1" x14ac:dyDescent="0.25">
      <c r="A4652" s="42"/>
    </row>
    <row r="4653" spans="1:1" x14ac:dyDescent="0.25">
      <c r="A4653" s="42"/>
    </row>
    <row r="4654" spans="1:1" x14ac:dyDescent="0.25">
      <c r="A4654" s="42"/>
    </row>
    <row r="4655" spans="1:1" x14ac:dyDescent="0.25">
      <c r="A4655" s="42"/>
    </row>
    <row r="4656" spans="1:1" x14ac:dyDescent="0.25">
      <c r="A4656" s="42"/>
    </row>
    <row r="4657" spans="1:1" x14ac:dyDescent="0.25">
      <c r="A4657" s="42"/>
    </row>
    <row r="4658" spans="1:1" x14ac:dyDescent="0.25">
      <c r="A4658" s="42"/>
    </row>
    <row r="4659" spans="1:1" x14ac:dyDescent="0.25">
      <c r="A4659" s="42"/>
    </row>
    <row r="4660" spans="1:1" x14ac:dyDescent="0.25">
      <c r="A4660" s="42"/>
    </row>
    <row r="4661" spans="1:1" x14ac:dyDescent="0.25">
      <c r="A4661" s="42"/>
    </row>
    <row r="4662" spans="1:1" x14ac:dyDescent="0.25">
      <c r="A4662" s="42"/>
    </row>
    <row r="4663" spans="1:1" x14ac:dyDescent="0.25">
      <c r="A4663" s="42"/>
    </row>
    <row r="4664" spans="1:1" x14ac:dyDescent="0.25">
      <c r="A4664" s="42"/>
    </row>
    <row r="4665" spans="1:1" x14ac:dyDescent="0.25">
      <c r="A4665" s="42"/>
    </row>
    <row r="4666" spans="1:1" x14ac:dyDescent="0.25">
      <c r="A4666" s="42"/>
    </row>
    <row r="4667" spans="1:1" x14ac:dyDescent="0.25">
      <c r="A4667" s="42"/>
    </row>
    <row r="4668" spans="1:1" x14ac:dyDescent="0.25">
      <c r="A4668" s="42"/>
    </row>
    <row r="4669" spans="1:1" x14ac:dyDescent="0.25">
      <c r="A4669" s="42"/>
    </row>
    <row r="4670" spans="1:1" x14ac:dyDescent="0.25">
      <c r="A4670" s="42"/>
    </row>
    <row r="4671" spans="1:1" x14ac:dyDescent="0.25">
      <c r="A4671" s="42"/>
    </row>
    <row r="4672" spans="1:1" x14ac:dyDescent="0.25">
      <c r="A4672" s="42"/>
    </row>
    <row r="4673" spans="1:1" x14ac:dyDescent="0.25">
      <c r="A4673" s="42"/>
    </row>
    <row r="4674" spans="1:1" x14ac:dyDescent="0.25">
      <c r="A4674" s="42"/>
    </row>
    <row r="4675" spans="1:1" x14ac:dyDescent="0.25">
      <c r="A4675" s="42"/>
    </row>
    <row r="4676" spans="1:1" x14ac:dyDescent="0.25">
      <c r="A4676" s="42"/>
    </row>
    <row r="4677" spans="1:1" x14ac:dyDescent="0.25">
      <c r="A4677" s="42"/>
    </row>
    <row r="4678" spans="1:1" x14ac:dyDescent="0.25">
      <c r="A4678" s="42"/>
    </row>
    <row r="4679" spans="1:1" x14ac:dyDescent="0.25">
      <c r="A4679" s="42"/>
    </row>
    <row r="4680" spans="1:1" x14ac:dyDescent="0.25">
      <c r="A4680" s="42"/>
    </row>
    <row r="4681" spans="1:1" x14ac:dyDescent="0.25">
      <c r="A4681" s="42"/>
    </row>
    <row r="4682" spans="1:1" x14ac:dyDescent="0.25">
      <c r="A4682" s="42"/>
    </row>
    <row r="4683" spans="1:1" x14ac:dyDescent="0.25">
      <c r="A4683" s="42"/>
    </row>
    <row r="4684" spans="1:1" x14ac:dyDescent="0.25">
      <c r="A4684" s="42"/>
    </row>
    <row r="4685" spans="1:1" x14ac:dyDescent="0.25">
      <c r="A4685" s="42"/>
    </row>
    <row r="4686" spans="1:1" x14ac:dyDescent="0.25">
      <c r="A4686" s="42"/>
    </row>
    <row r="4687" spans="1:1" x14ac:dyDescent="0.25">
      <c r="A4687" s="42"/>
    </row>
    <row r="4688" spans="1:1" x14ac:dyDescent="0.25">
      <c r="A4688" s="42"/>
    </row>
    <row r="4689" spans="1:1" x14ac:dyDescent="0.25">
      <c r="A4689" s="42"/>
    </row>
    <row r="4690" spans="1:1" x14ac:dyDescent="0.25">
      <c r="A4690" s="42"/>
    </row>
    <row r="4691" spans="1:1" x14ac:dyDescent="0.25">
      <c r="A4691" s="42"/>
    </row>
    <row r="4692" spans="1:1" x14ac:dyDescent="0.25">
      <c r="A4692" s="42"/>
    </row>
    <row r="4693" spans="1:1" x14ac:dyDescent="0.25">
      <c r="A4693" s="42"/>
    </row>
    <row r="4694" spans="1:1" x14ac:dyDescent="0.25">
      <c r="A4694" s="42"/>
    </row>
    <row r="4695" spans="1:1" x14ac:dyDescent="0.25">
      <c r="A4695" s="42"/>
    </row>
    <row r="4696" spans="1:1" x14ac:dyDescent="0.25">
      <c r="A4696" s="42"/>
    </row>
    <row r="4697" spans="1:1" x14ac:dyDescent="0.25">
      <c r="A4697" s="42"/>
    </row>
    <row r="4698" spans="1:1" x14ac:dyDescent="0.25">
      <c r="A4698" s="42"/>
    </row>
    <row r="4699" spans="1:1" x14ac:dyDescent="0.25">
      <c r="A4699" s="42"/>
    </row>
    <row r="4700" spans="1:1" x14ac:dyDescent="0.25">
      <c r="A4700" s="42"/>
    </row>
    <row r="4701" spans="1:1" x14ac:dyDescent="0.25">
      <c r="A4701" s="42"/>
    </row>
    <row r="4702" spans="1:1" x14ac:dyDescent="0.25">
      <c r="A4702" s="42"/>
    </row>
    <row r="4703" spans="1:1" x14ac:dyDescent="0.25">
      <c r="A4703" s="42"/>
    </row>
    <row r="4704" spans="1:1" x14ac:dyDescent="0.25">
      <c r="A4704" s="42"/>
    </row>
    <row r="4705" spans="1:1" x14ac:dyDescent="0.25">
      <c r="A4705" s="42"/>
    </row>
    <row r="4706" spans="1:1" x14ac:dyDescent="0.25">
      <c r="A4706" s="42"/>
    </row>
    <row r="4707" spans="1:1" x14ac:dyDescent="0.25">
      <c r="A4707" s="42"/>
    </row>
    <row r="4708" spans="1:1" x14ac:dyDescent="0.25">
      <c r="A4708" s="42"/>
    </row>
    <row r="4709" spans="1:1" x14ac:dyDescent="0.25">
      <c r="A4709" s="42"/>
    </row>
    <row r="4710" spans="1:1" x14ac:dyDescent="0.25">
      <c r="A4710" s="42"/>
    </row>
    <row r="4711" spans="1:1" x14ac:dyDescent="0.25">
      <c r="A4711" s="42"/>
    </row>
    <row r="4712" spans="1:1" x14ac:dyDescent="0.25">
      <c r="A4712" s="42"/>
    </row>
    <row r="4713" spans="1:1" x14ac:dyDescent="0.25">
      <c r="A4713" s="42"/>
    </row>
    <row r="4714" spans="1:1" x14ac:dyDescent="0.25">
      <c r="A4714" s="42"/>
    </row>
    <row r="4715" spans="1:1" x14ac:dyDescent="0.25">
      <c r="A4715" s="42"/>
    </row>
    <row r="4716" spans="1:1" x14ac:dyDescent="0.25">
      <c r="A4716" s="42"/>
    </row>
    <row r="4717" spans="1:1" x14ac:dyDescent="0.25">
      <c r="A4717" s="42"/>
    </row>
    <row r="4718" spans="1:1" x14ac:dyDescent="0.25">
      <c r="A4718" s="42"/>
    </row>
    <row r="4719" spans="1:1" x14ac:dyDescent="0.25">
      <c r="A4719" s="42"/>
    </row>
    <row r="4720" spans="1:1" x14ac:dyDescent="0.25">
      <c r="A4720" s="42"/>
    </row>
    <row r="4721" spans="1:1" x14ac:dyDescent="0.25">
      <c r="A4721" s="42"/>
    </row>
    <row r="4722" spans="1:1" x14ac:dyDescent="0.25">
      <c r="A4722" s="42"/>
    </row>
    <row r="4723" spans="1:1" x14ac:dyDescent="0.25">
      <c r="A4723" s="42"/>
    </row>
    <row r="4724" spans="1:1" x14ac:dyDescent="0.25">
      <c r="A4724" s="42"/>
    </row>
    <row r="4725" spans="1:1" x14ac:dyDescent="0.25">
      <c r="A4725" s="42"/>
    </row>
    <row r="4726" spans="1:1" x14ac:dyDescent="0.25">
      <c r="A4726" s="42"/>
    </row>
    <row r="4727" spans="1:1" x14ac:dyDescent="0.25">
      <c r="A4727" s="42"/>
    </row>
    <row r="4728" spans="1:1" x14ac:dyDescent="0.25">
      <c r="A4728" s="42"/>
    </row>
    <row r="4729" spans="1:1" x14ac:dyDescent="0.25">
      <c r="A4729" s="42"/>
    </row>
    <row r="4730" spans="1:1" x14ac:dyDescent="0.25">
      <c r="A4730" s="42"/>
    </row>
    <row r="4731" spans="1:1" x14ac:dyDescent="0.25">
      <c r="A4731" s="42"/>
    </row>
    <row r="4732" spans="1:1" x14ac:dyDescent="0.25">
      <c r="A4732" s="42"/>
    </row>
    <row r="4733" spans="1:1" x14ac:dyDescent="0.25">
      <c r="A4733" s="42"/>
    </row>
    <row r="4734" spans="1:1" x14ac:dyDescent="0.25">
      <c r="A4734" s="42"/>
    </row>
    <row r="4735" spans="1:1" x14ac:dyDescent="0.25">
      <c r="A4735" s="42"/>
    </row>
    <row r="4736" spans="1:1" x14ac:dyDescent="0.25">
      <c r="A4736" s="42"/>
    </row>
    <row r="4737" spans="1:1" x14ac:dyDescent="0.25">
      <c r="A4737" s="42"/>
    </row>
    <row r="4738" spans="1:1" x14ac:dyDescent="0.25">
      <c r="A4738" s="42"/>
    </row>
    <row r="4739" spans="1:1" x14ac:dyDescent="0.25">
      <c r="A4739" s="42"/>
    </row>
    <row r="4740" spans="1:1" x14ac:dyDescent="0.25">
      <c r="A4740" s="42"/>
    </row>
    <row r="4741" spans="1:1" x14ac:dyDescent="0.25">
      <c r="A4741" s="42"/>
    </row>
    <row r="4742" spans="1:1" x14ac:dyDescent="0.25">
      <c r="A4742" s="42"/>
    </row>
    <row r="4743" spans="1:1" x14ac:dyDescent="0.25">
      <c r="A4743" s="42"/>
    </row>
    <row r="4744" spans="1:1" x14ac:dyDescent="0.25">
      <c r="A4744" s="42"/>
    </row>
    <row r="4745" spans="1:1" x14ac:dyDescent="0.25">
      <c r="A4745" s="42"/>
    </row>
    <row r="4746" spans="1:1" x14ac:dyDescent="0.25">
      <c r="A4746" s="42"/>
    </row>
    <row r="4747" spans="1:1" x14ac:dyDescent="0.25">
      <c r="A4747" s="42"/>
    </row>
    <row r="4748" spans="1:1" x14ac:dyDescent="0.25">
      <c r="A4748" s="42"/>
    </row>
    <row r="4749" spans="1:1" x14ac:dyDescent="0.25">
      <c r="A4749" s="42"/>
    </row>
    <row r="4750" spans="1:1" x14ac:dyDescent="0.25">
      <c r="A4750" s="42"/>
    </row>
    <row r="4751" spans="1:1" x14ac:dyDescent="0.25">
      <c r="A4751" s="42"/>
    </row>
    <row r="4752" spans="1:1" x14ac:dyDescent="0.25">
      <c r="A4752" s="42"/>
    </row>
    <row r="4753" spans="1:1" x14ac:dyDescent="0.25">
      <c r="A4753" s="42"/>
    </row>
    <row r="4754" spans="1:1" x14ac:dyDescent="0.25">
      <c r="A4754" s="42"/>
    </row>
    <row r="4755" spans="1:1" x14ac:dyDescent="0.25">
      <c r="A4755" s="42"/>
    </row>
    <row r="4756" spans="1:1" x14ac:dyDescent="0.25">
      <c r="A4756" s="42"/>
    </row>
    <row r="4757" spans="1:1" x14ac:dyDescent="0.25">
      <c r="A4757" s="42"/>
    </row>
    <row r="4758" spans="1:1" x14ac:dyDescent="0.25">
      <c r="A4758" s="42"/>
    </row>
    <row r="4759" spans="1:1" x14ac:dyDescent="0.25">
      <c r="A4759" s="42"/>
    </row>
    <row r="4760" spans="1:1" x14ac:dyDescent="0.25">
      <c r="A4760" s="42"/>
    </row>
    <row r="4761" spans="1:1" x14ac:dyDescent="0.25">
      <c r="A4761" s="42"/>
    </row>
    <row r="4762" spans="1:1" x14ac:dyDescent="0.25">
      <c r="A4762" s="42"/>
    </row>
    <row r="4763" spans="1:1" x14ac:dyDescent="0.25">
      <c r="A4763" s="42"/>
    </row>
    <row r="4764" spans="1:1" x14ac:dyDescent="0.25">
      <c r="A4764" s="42"/>
    </row>
    <row r="4765" spans="1:1" x14ac:dyDescent="0.25">
      <c r="A4765" s="42"/>
    </row>
    <row r="4766" spans="1:1" x14ac:dyDescent="0.25">
      <c r="A4766" s="42"/>
    </row>
    <row r="4767" spans="1:1" x14ac:dyDescent="0.25">
      <c r="A4767" s="42"/>
    </row>
    <row r="4768" spans="1:1" x14ac:dyDescent="0.25">
      <c r="A4768" s="42"/>
    </row>
    <row r="4769" spans="1:1" x14ac:dyDescent="0.25">
      <c r="A4769" s="42"/>
    </row>
    <row r="4770" spans="1:1" x14ac:dyDescent="0.25">
      <c r="A4770" s="42"/>
    </row>
    <row r="4771" spans="1:1" x14ac:dyDescent="0.25">
      <c r="A4771" s="42"/>
    </row>
    <row r="4772" spans="1:1" x14ac:dyDescent="0.25">
      <c r="A4772" s="42"/>
    </row>
    <row r="4773" spans="1:1" x14ac:dyDescent="0.25">
      <c r="A4773" s="42"/>
    </row>
    <row r="4774" spans="1:1" x14ac:dyDescent="0.25">
      <c r="A4774" s="42"/>
    </row>
    <row r="4775" spans="1:1" x14ac:dyDescent="0.25">
      <c r="A4775" s="42"/>
    </row>
    <row r="4776" spans="1:1" x14ac:dyDescent="0.25">
      <c r="A4776" s="42"/>
    </row>
    <row r="4777" spans="1:1" x14ac:dyDescent="0.25">
      <c r="A4777" s="42"/>
    </row>
    <row r="4778" spans="1:1" x14ac:dyDescent="0.25">
      <c r="A4778" s="42"/>
    </row>
    <row r="4779" spans="1:1" x14ac:dyDescent="0.25">
      <c r="A4779" s="42"/>
    </row>
    <row r="4780" spans="1:1" x14ac:dyDescent="0.25">
      <c r="A4780" s="42"/>
    </row>
    <row r="4781" spans="1:1" x14ac:dyDescent="0.25">
      <c r="A4781" s="42"/>
    </row>
    <row r="4782" spans="1:1" x14ac:dyDescent="0.25">
      <c r="A4782" s="42"/>
    </row>
    <row r="4783" spans="1:1" x14ac:dyDescent="0.25">
      <c r="A4783" s="42"/>
    </row>
    <row r="4784" spans="1:1" x14ac:dyDescent="0.25">
      <c r="A4784" s="42"/>
    </row>
    <row r="4785" spans="1:1" x14ac:dyDescent="0.25">
      <c r="A4785" s="42"/>
    </row>
    <row r="4786" spans="1:1" x14ac:dyDescent="0.25">
      <c r="A4786" s="42"/>
    </row>
    <row r="4787" spans="1:1" x14ac:dyDescent="0.25">
      <c r="A4787" s="42"/>
    </row>
    <row r="4788" spans="1:1" x14ac:dyDescent="0.25">
      <c r="A4788" s="42"/>
    </row>
    <row r="4789" spans="1:1" x14ac:dyDescent="0.25">
      <c r="A4789" s="42"/>
    </row>
    <row r="4790" spans="1:1" x14ac:dyDescent="0.25">
      <c r="A4790" s="42"/>
    </row>
    <row r="4791" spans="1:1" x14ac:dyDescent="0.25">
      <c r="A4791" s="42"/>
    </row>
    <row r="4792" spans="1:1" x14ac:dyDescent="0.25">
      <c r="A4792" s="42"/>
    </row>
    <row r="4793" spans="1:1" x14ac:dyDescent="0.25">
      <c r="A4793" s="42"/>
    </row>
    <row r="4794" spans="1:1" x14ac:dyDescent="0.25">
      <c r="A4794" s="42"/>
    </row>
    <row r="4795" spans="1:1" x14ac:dyDescent="0.25">
      <c r="A4795" s="42"/>
    </row>
    <row r="4796" spans="1:1" x14ac:dyDescent="0.25">
      <c r="A4796" s="42"/>
    </row>
    <row r="4797" spans="1:1" x14ac:dyDescent="0.25">
      <c r="A4797" s="42"/>
    </row>
    <row r="4798" spans="1:1" x14ac:dyDescent="0.25">
      <c r="A4798" s="42"/>
    </row>
    <row r="4799" spans="1:1" x14ac:dyDescent="0.25">
      <c r="A4799" s="42"/>
    </row>
    <row r="4800" spans="1:1" x14ac:dyDescent="0.25">
      <c r="A4800" s="42"/>
    </row>
    <row r="4801" spans="1:1" x14ac:dyDescent="0.25">
      <c r="A4801" s="42"/>
    </row>
    <row r="4802" spans="1:1" x14ac:dyDescent="0.25">
      <c r="A4802" s="42"/>
    </row>
    <row r="4803" spans="1:1" x14ac:dyDescent="0.25">
      <c r="A4803" s="42"/>
    </row>
    <row r="4804" spans="1:1" x14ac:dyDescent="0.25">
      <c r="A4804" s="42"/>
    </row>
    <row r="4805" spans="1:1" x14ac:dyDescent="0.25">
      <c r="A4805" s="42"/>
    </row>
    <row r="4806" spans="1:1" x14ac:dyDescent="0.25">
      <c r="A4806" s="42"/>
    </row>
    <row r="4807" spans="1:1" x14ac:dyDescent="0.25">
      <c r="A4807" s="42"/>
    </row>
    <row r="4808" spans="1:1" x14ac:dyDescent="0.25">
      <c r="A4808" s="42"/>
    </row>
    <row r="4809" spans="1:1" x14ac:dyDescent="0.25">
      <c r="A4809" s="42"/>
    </row>
    <row r="4810" spans="1:1" x14ac:dyDescent="0.25">
      <c r="A4810" s="42"/>
    </row>
    <row r="4811" spans="1:1" x14ac:dyDescent="0.25">
      <c r="A4811" s="42"/>
    </row>
    <row r="4812" spans="1:1" x14ac:dyDescent="0.25">
      <c r="A4812" s="42"/>
    </row>
    <row r="4813" spans="1:1" x14ac:dyDescent="0.25">
      <c r="A4813" s="42"/>
    </row>
    <row r="4814" spans="1:1" x14ac:dyDescent="0.25">
      <c r="A4814" s="42"/>
    </row>
    <row r="4815" spans="1:1" x14ac:dyDescent="0.25">
      <c r="A4815" s="42"/>
    </row>
    <row r="4816" spans="1:1" x14ac:dyDescent="0.25">
      <c r="A4816" s="42"/>
    </row>
    <row r="4817" spans="1:1" x14ac:dyDescent="0.25">
      <c r="A4817" s="42"/>
    </row>
    <row r="4818" spans="1:1" x14ac:dyDescent="0.25">
      <c r="A4818" s="42"/>
    </row>
    <row r="4819" spans="1:1" x14ac:dyDescent="0.25">
      <c r="A4819" s="42"/>
    </row>
    <row r="4820" spans="1:1" x14ac:dyDescent="0.25">
      <c r="A4820" s="42"/>
    </row>
    <row r="4821" spans="1:1" x14ac:dyDescent="0.25">
      <c r="A4821" s="42"/>
    </row>
    <row r="4822" spans="1:1" x14ac:dyDescent="0.25">
      <c r="A4822" s="42"/>
    </row>
    <row r="4823" spans="1:1" x14ac:dyDescent="0.25">
      <c r="A4823" s="42"/>
    </row>
    <row r="4824" spans="1:1" x14ac:dyDescent="0.25">
      <c r="A4824" s="42"/>
    </row>
    <row r="4825" spans="1:1" x14ac:dyDescent="0.25">
      <c r="A4825" s="42"/>
    </row>
    <row r="4826" spans="1:1" x14ac:dyDescent="0.25">
      <c r="A4826" s="42"/>
    </row>
    <row r="4827" spans="1:1" x14ac:dyDescent="0.25">
      <c r="A4827" s="42"/>
    </row>
    <row r="4828" spans="1:1" x14ac:dyDescent="0.25">
      <c r="A4828" s="42"/>
    </row>
    <row r="4829" spans="1:1" x14ac:dyDescent="0.25">
      <c r="A4829" s="42"/>
    </row>
    <row r="4830" spans="1:1" x14ac:dyDescent="0.25">
      <c r="A4830" s="42"/>
    </row>
    <row r="4831" spans="1:1" x14ac:dyDescent="0.25">
      <c r="A4831" s="42"/>
    </row>
    <row r="4832" spans="1:1" x14ac:dyDescent="0.25">
      <c r="A4832" s="42"/>
    </row>
    <row r="4833" spans="1:1" x14ac:dyDescent="0.25">
      <c r="A4833" s="42"/>
    </row>
    <row r="4834" spans="1:1" x14ac:dyDescent="0.25">
      <c r="A4834" s="42"/>
    </row>
    <row r="4835" spans="1:1" x14ac:dyDescent="0.25">
      <c r="A4835" s="42"/>
    </row>
    <row r="4836" spans="1:1" x14ac:dyDescent="0.25">
      <c r="A4836" s="42"/>
    </row>
    <row r="4837" spans="1:1" x14ac:dyDescent="0.25">
      <c r="A4837" s="42"/>
    </row>
    <row r="4838" spans="1:1" x14ac:dyDescent="0.25">
      <c r="A4838" s="42"/>
    </row>
    <row r="4839" spans="1:1" x14ac:dyDescent="0.25">
      <c r="A4839" s="42"/>
    </row>
    <row r="4840" spans="1:1" x14ac:dyDescent="0.25">
      <c r="A4840" s="42"/>
    </row>
    <row r="4841" spans="1:1" x14ac:dyDescent="0.25">
      <c r="A4841" s="42"/>
    </row>
    <row r="4842" spans="1:1" x14ac:dyDescent="0.25">
      <c r="A4842" s="42"/>
    </row>
    <row r="4843" spans="1:1" x14ac:dyDescent="0.25">
      <c r="A4843" s="42"/>
    </row>
    <row r="4844" spans="1:1" x14ac:dyDescent="0.25">
      <c r="A4844" s="42"/>
    </row>
    <row r="4845" spans="1:1" x14ac:dyDescent="0.25">
      <c r="A4845" s="42"/>
    </row>
    <row r="4846" spans="1:1" x14ac:dyDescent="0.25">
      <c r="A4846" s="42"/>
    </row>
    <row r="4847" spans="1:1" x14ac:dyDescent="0.25">
      <c r="A4847" s="42"/>
    </row>
    <row r="4848" spans="1:1" x14ac:dyDescent="0.25">
      <c r="A4848" s="42"/>
    </row>
    <row r="4849" spans="1:1" x14ac:dyDescent="0.25">
      <c r="A4849" s="42"/>
    </row>
    <row r="4850" spans="1:1" x14ac:dyDescent="0.25">
      <c r="A4850" s="42"/>
    </row>
    <row r="4851" spans="1:1" x14ac:dyDescent="0.25">
      <c r="A4851" s="42"/>
    </row>
    <row r="4852" spans="1:1" x14ac:dyDescent="0.25">
      <c r="A4852" s="42"/>
    </row>
    <row r="4853" spans="1:1" x14ac:dyDescent="0.25">
      <c r="A4853" s="42"/>
    </row>
    <row r="4854" spans="1:1" x14ac:dyDescent="0.25">
      <c r="A4854" s="42"/>
    </row>
    <row r="4855" spans="1:1" x14ac:dyDescent="0.25">
      <c r="A4855" s="42"/>
    </row>
    <row r="4856" spans="1:1" x14ac:dyDescent="0.25">
      <c r="A4856" s="42"/>
    </row>
    <row r="4857" spans="1:1" x14ac:dyDescent="0.25">
      <c r="A4857" s="42"/>
    </row>
    <row r="4858" spans="1:1" x14ac:dyDescent="0.25">
      <c r="A4858" s="42"/>
    </row>
    <row r="4859" spans="1:1" x14ac:dyDescent="0.25">
      <c r="A4859" s="42"/>
    </row>
    <row r="4860" spans="1:1" x14ac:dyDescent="0.25">
      <c r="A4860" s="42"/>
    </row>
    <row r="4861" spans="1:1" x14ac:dyDescent="0.25">
      <c r="A4861" s="42"/>
    </row>
    <row r="4862" spans="1:1" x14ac:dyDescent="0.25">
      <c r="A4862" s="42"/>
    </row>
    <row r="4863" spans="1:1" x14ac:dyDescent="0.25">
      <c r="A4863" s="42"/>
    </row>
    <row r="4864" spans="1:1" x14ac:dyDescent="0.25">
      <c r="A4864" s="42"/>
    </row>
    <row r="4865" spans="1:1" x14ac:dyDescent="0.25">
      <c r="A4865" s="42"/>
    </row>
    <row r="4866" spans="1:1" x14ac:dyDescent="0.25">
      <c r="A4866" s="42"/>
    </row>
    <row r="4867" spans="1:1" x14ac:dyDescent="0.25">
      <c r="A4867" s="42"/>
    </row>
    <row r="4868" spans="1:1" x14ac:dyDescent="0.25">
      <c r="A4868" s="42"/>
    </row>
    <row r="4869" spans="1:1" x14ac:dyDescent="0.25">
      <c r="A4869" s="42"/>
    </row>
    <row r="4870" spans="1:1" x14ac:dyDescent="0.25">
      <c r="A4870" s="42"/>
    </row>
    <row r="4871" spans="1:1" x14ac:dyDescent="0.25">
      <c r="A4871" s="42"/>
    </row>
    <row r="4872" spans="1:1" x14ac:dyDescent="0.25">
      <c r="A4872" s="42"/>
    </row>
    <row r="4873" spans="1:1" x14ac:dyDescent="0.25">
      <c r="A4873" s="42"/>
    </row>
    <row r="4874" spans="1:1" x14ac:dyDescent="0.25">
      <c r="A4874" s="42"/>
    </row>
    <row r="4875" spans="1:1" x14ac:dyDescent="0.25">
      <c r="A4875" s="42"/>
    </row>
    <row r="4876" spans="1:1" x14ac:dyDescent="0.25">
      <c r="A4876" s="42"/>
    </row>
    <row r="4877" spans="1:1" x14ac:dyDescent="0.25">
      <c r="A4877" s="42"/>
    </row>
    <row r="4878" spans="1:1" x14ac:dyDescent="0.25">
      <c r="A4878" s="42"/>
    </row>
    <row r="4879" spans="1:1" x14ac:dyDescent="0.25">
      <c r="A4879" s="42"/>
    </row>
    <row r="4880" spans="1:1" x14ac:dyDescent="0.25">
      <c r="A4880" s="42"/>
    </row>
    <row r="4881" spans="1:1" x14ac:dyDescent="0.25">
      <c r="A4881" s="42"/>
    </row>
    <row r="4882" spans="1:1" x14ac:dyDescent="0.25">
      <c r="A4882" s="42"/>
    </row>
    <row r="4883" spans="1:1" x14ac:dyDescent="0.25">
      <c r="A4883" s="42"/>
    </row>
    <row r="4884" spans="1:1" x14ac:dyDescent="0.25">
      <c r="A4884" s="42"/>
    </row>
    <row r="4885" spans="1:1" x14ac:dyDescent="0.25">
      <c r="A4885" s="42"/>
    </row>
    <row r="4886" spans="1:1" x14ac:dyDescent="0.25">
      <c r="A4886" s="42"/>
    </row>
    <row r="4887" spans="1:1" x14ac:dyDescent="0.25">
      <c r="A4887" s="42"/>
    </row>
    <row r="4888" spans="1:1" x14ac:dyDescent="0.25">
      <c r="A4888" s="42"/>
    </row>
    <row r="4889" spans="1:1" x14ac:dyDescent="0.25">
      <c r="A4889" s="42"/>
    </row>
    <row r="4890" spans="1:1" x14ac:dyDescent="0.25">
      <c r="A4890" s="42"/>
    </row>
    <row r="4891" spans="1:1" x14ac:dyDescent="0.25">
      <c r="A4891" s="42"/>
    </row>
    <row r="4892" spans="1:1" x14ac:dyDescent="0.25">
      <c r="A4892" s="42"/>
    </row>
    <row r="4893" spans="1:1" x14ac:dyDescent="0.25">
      <c r="A4893" s="42"/>
    </row>
    <row r="4894" spans="1:1" x14ac:dyDescent="0.25">
      <c r="A4894" s="42"/>
    </row>
    <row r="4895" spans="1:1" x14ac:dyDescent="0.25">
      <c r="A4895" s="42"/>
    </row>
    <row r="4896" spans="1:1" x14ac:dyDescent="0.25">
      <c r="A4896" s="42"/>
    </row>
    <row r="4897" spans="1:1" x14ac:dyDescent="0.25">
      <c r="A4897" s="42"/>
    </row>
    <row r="4898" spans="1:1" x14ac:dyDescent="0.25">
      <c r="A4898" s="42"/>
    </row>
    <row r="4899" spans="1:1" x14ac:dyDescent="0.25">
      <c r="A4899" s="42"/>
    </row>
    <row r="4900" spans="1:1" x14ac:dyDescent="0.25">
      <c r="A4900" s="42"/>
    </row>
    <row r="4901" spans="1:1" x14ac:dyDescent="0.25">
      <c r="A4901" s="42"/>
    </row>
    <row r="4902" spans="1:1" x14ac:dyDescent="0.25">
      <c r="A4902" s="42"/>
    </row>
    <row r="4903" spans="1:1" x14ac:dyDescent="0.25">
      <c r="A4903" s="42"/>
    </row>
    <row r="4904" spans="1:1" x14ac:dyDescent="0.25">
      <c r="A4904" s="42"/>
    </row>
    <row r="4905" spans="1:1" x14ac:dyDescent="0.25">
      <c r="A4905" s="42"/>
    </row>
    <row r="4906" spans="1:1" x14ac:dyDescent="0.25">
      <c r="A4906" s="42"/>
    </row>
    <row r="4907" spans="1:1" x14ac:dyDescent="0.25">
      <c r="A4907" s="42"/>
    </row>
    <row r="4908" spans="1:1" x14ac:dyDescent="0.25">
      <c r="A4908" s="42"/>
    </row>
    <row r="4909" spans="1:1" x14ac:dyDescent="0.25">
      <c r="A4909" s="42"/>
    </row>
    <row r="4910" spans="1:1" x14ac:dyDescent="0.25">
      <c r="A4910" s="42"/>
    </row>
    <row r="4911" spans="1:1" x14ac:dyDescent="0.25">
      <c r="A4911" s="42"/>
    </row>
    <row r="4912" spans="1:1" x14ac:dyDescent="0.25">
      <c r="A4912" s="42"/>
    </row>
    <row r="4913" spans="1:1" x14ac:dyDescent="0.25">
      <c r="A4913" s="42"/>
    </row>
    <row r="4914" spans="1:1" x14ac:dyDescent="0.25">
      <c r="A4914" s="42"/>
    </row>
    <row r="4915" spans="1:1" x14ac:dyDescent="0.25">
      <c r="A4915" s="42"/>
    </row>
    <row r="4916" spans="1:1" x14ac:dyDescent="0.25">
      <c r="A4916" s="42"/>
    </row>
    <row r="4917" spans="1:1" x14ac:dyDescent="0.25">
      <c r="A4917" s="42"/>
    </row>
    <row r="4918" spans="1:1" x14ac:dyDescent="0.25">
      <c r="A4918" s="42"/>
    </row>
    <row r="4919" spans="1:1" x14ac:dyDescent="0.25">
      <c r="A4919" s="42"/>
    </row>
    <row r="4920" spans="1:1" x14ac:dyDescent="0.25">
      <c r="A4920" s="42"/>
    </row>
    <row r="4921" spans="1:1" x14ac:dyDescent="0.25">
      <c r="A4921" s="42"/>
    </row>
    <row r="4922" spans="1:1" x14ac:dyDescent="0.25">
      <c r="A4922" s="42"/>
    </row>
    <row r="4923" spans="1:1" x14ac:dyDescent="0.25">
      <c r="A4923" s="42"/>
    </row>
    <row r="4924" spans="1:1" x14ac:dyDescent="0.25">
      <c r="A4924" s="42"/>
    </row>
    <row r="4925" spans="1:1" x14ac:dyDescent="0.25">
      <c r="A4925" s="42"/>
    </row>
    <row r="4926" spans="1:1" x14ac:dyDescent="0.25">
      <c r="A4926" s="42"/>
    </row>
    <row r="4927" spans="1:1" x14ac:dyDescent="0.25">
      <c r="A4927" s="42"/>
    </row>
    <row r="4928" spans="1:1" x14ac:dyDescent="0.25">
      <c r="A4928" s="42"/>
    </row>
    <row r="4929" spans="1:1" x14ac:dyDescent="0.25">
      <c r="A4929" s="42"/>
    </row>
    <row r="4930" spans="1:1" x14ac:dyDescent="0.25">
      <c r="A4930" s="42"/>
    </row>
    <row r="4931" spans="1:1" x14ac:dyDescent="0.25">
      <c r="A4931" s="42"/>
    </row>
    <row r="4932" spans="1:1" x14ac:dyDescent="0.25">
      <c r="A4932" s="42"/>
    </row>
    <row r="4933" spans="1:1" x14ac:dyDescent="0.25">
      <c r="A4933" s="42"/>
    </row>
    <row r="4934" spans="1:1" x14ac:dyDescent="0.25">
      <c r="A4934" s="42"/>
    </row>
    <row r="4935" spans="1:1" x14ac:dyDescent="0.25">
      <c r="A4935" s="42"/>
    </row>
    <row r="4936" spans="1:1" x14ac:dyDescent="0.25">
      <c r="A4936" s="42"/>
    </row>
    <row r="4937" spans="1:1" x14ac:dyDescent="0.25">
      <c r="A4937" s="42"/>
    </row>
    <row r="4938" spans="1:1" x14ac:dyDescent="0.25">
      <c r="A4938" s="42"/>
    </row>
    <row r="4939" spans="1:1" x14ac:dyDescent="0.25">
      <c r="A4939" s="42"/>
    </row>
    <row r="4940" spans="1:1" x14ac:dyDescent="0.25">
      <c r="A4940" s="42"/>
    </row>
    <row r="4941" spans="1:1" x14ac:dyDescent="0.25">
      <c r="A4941" s="42"/>
    </row>
    <row r="4942" spans="1:1" x14ac:dyDescent="0.25">
      <c r="A4942" s="42"/>
    </row>
    <row r="4943" spans="1:1" x14ac:dyDescent="0.25">
      <c r="A4943" s="42"/>
    </row>
    <row r="4944" spans="1:1" x14ac:dyDescent="0.25">
      <c r="A4944" s="42"/>
    </row>
    <row r="4945" spans="1:1" x14ac:dyDescent="0.25">
      <c r="A4945" s="42"/>
    </row>
    <row r="4946" spans="1:1" x14ac:dyDescent="0.25">
      <c r="A4946" s="42"/>
    </row>
    <row r="4947" spans="1:1" x14ac:dyDescent="0.25">
      <c r="A4947" s="42"/>
    </row>
    <row r="4948" spans="1:1" x14ac:dyDescent="0.25">
      <c r="A4948" s="42"/>
    </row>
    <row r="4949" spans="1:1" x14ac:dyDescent="0.25">
      <c r="A4949" s="42"/>
    </row>
    <row r="4950" spans="1:1" x14ac:dyDescent="0.25">
      <c r="A4950" s="42"/>
    </row>
    <row r="4951" spans="1:1" x14ac:dyDescent="0.25">
      <c r="A4951" s="42"/>
    </row>
    <row r="4952" spans="1:1" x14ac:dyDescent="0.25">
      <c r="A4952" s="42"/>
    </row>
    <row r="4953" spans="1:1" x14ac:dyDescent="0.25">
      <c r="A4953" s="42"/>
    </row>
    <row r="4954" spans="1:1" x14ac:dyDescent="0.25">
      <c r="A4954" s="42"/>
    </row>
    <row r="4955" spans="1:1" x14ac:dyDescent="0.25">
      <c r="A4955" s="42"/>
    </row>
    <row r="4956" spans="1:1" x14ac:dyDescent="0.25">
      <c r="A4956" s="42"/>
    </row>
    <row r="4957" spans="1:1" x14ac:dyDescent="0.25">
      <c r="A4957" s="42"/>
    </row>
    <row r="4958" spans="1:1" x14ac:dyDescent="0.25">
      <c r="A4958" s="42"/>
    </row>
    <row r="4959" spans="1:1" x14ac:dyDescent="0.25">
      <c r="A4959" s="42"/>
    </row>
    <row r="4960" spans="1:1" x14ac:dyDescent="0.25">
      <c r="A4960" s="42"/>
    </row>
    <row r="4961" spans="1:1" x14ac:dyDescent="0.25">
      <c r="A4961" s="42"/>
    </row>
    <row r="4962" spans="1:1" x14ac:dyDescent="0.25">
      <c r="A4962" s="42"/>
    </row>
    <row r="4963" spans="1:1" x14ac:dyDescent="0.25">
      <c r="A4963" s="42"/>
    </row>
    <row r="4964" spans="1:1" x14ac:dyDescent="0.25">
      <c r="A4964" s="42"/>
    </row>
    <row r="4965" spans="1:1" x14ac:dyDescent="0.25">
      <c r="A4965" s="42"/>
    </row>
    <row r="4966" spans="1:1" x14ac:dyDescent="0.25">
      <c r="A4966" s="42"/>
    </row>
    <row r="4967" spans="1:1" x14ac:dyDescent="0.25">
      <c r="A4967" s="42"/>
    </row>
    <row r="4968" spans="1:1" x14ac:dyDescent="0.25">
      <c r="A4968" s="42"/>
    </row>
    <row r="4969" spans="1:1" x14ac:dyDescent="0.25">
      <c r="A4969" s="42"/>
    </row>
    <row r="4970" spans="1:1" x14ac:dyDescent="0.25">
      <c r="A4970" s="42"/>
    </row>
    <row r="4971" spans="1:1" x14ac:dyDescent="0.25">
      <c r="A4971" s="42"/>
    </row>
    <row r="4972" spans="1:1" x14ac:dyDescent="0.25">
      <c r="A4972" s="42"/>
    </row>
    <row r="4973" spans="1:1" x14ac:dyDescent="0.25">
      <c r="A4973" s="42"/>
    </row>
    <row r="4974" spans="1:1" x14ac:dyDescent="0.25">
      <c r="A4974" s="42"/>
    </row>
    <row r="4975" spans="1:1" x14ac:dyDescent="0.25">
      <c r="A4975" s="42"/>
    </row>
    <row r="4976" spans="1:1" x14ac:dyDescent="0.25">
      <c r="A4976" s="42"/>
    </row>
    <row r="4977" spans="1:1" x14ac:dyDescent="0.25">
      <c r="A4977" s="42"/>
    </row>
    <row r="4978" spans="1:1" x14ac:dyDescent="0.25">
      <c r="A4978" s="42"/>
    </row>
    <row r="4979" spans="1:1" x14ac:dyDescent="0.25">
      <c r="A4979" s="42"/>
    </row>
    <row r="4980" spans="1:1" x14ac:dyDescent="0.25">
      <c r="A4980" s="42"/>
    </row>
    <row r="4981" spans="1:1" x14ac:dyDescent="0.25">
      <c r="A4981" s="42"/>
    </row>
    <row r="4982" spans="1:1" x14ac:dyDescent="0.25">
      <c r="A4982" s="42"/>
    </row>
    <row r="4983" spans="1:1" x14ac:dyDescent="0.25">
      <c r="A4983" s="42"/>
    </row>
    <row r="4984" spans="1:1" x14ac:dyDescent="0.25">
      <c r="A4984" s="42"/>
    </row>
    <row r="4985" spans="1:1" x14ac:dyDescent="0.25">
      <c r="A4985" s="42"/>
    </row>
    <row r="4986" spans="1:1" x14ac:dyDescent="0.25">
      <c r="A4986" s="42"/>
    </row>
    <row r="4987" spans="1:1" x14ac:dyDescent="0.25">
      <c r="A4987" s="42"/>
    </row>
    <row r="4988" spans="1:1" x14ac:dyDescent="0.25">
      <c r="A4988" s="42"/>
    </row>
    <row r="4989" spans="1:1" x14ac:dyDescent="0.25">
      <c r="A4989" s="42"/>
    </row>
    <row r="4990" spans="1:1" x14ac:dyDescent="0.25">
      <c r="A4990" s="42"/>
    </row>
    <row r="4991" spans="1:1" x14ac:dyDescent="0.25">
      <c r="A4991" s="42"/>
    </row>
    <row r="4992" spans="1:1" x14ac:dyDescent="0.25">
      <c r="A4992" s="42"/>
    </row>
    <row r="4993" spans="1:1" x14ac:dyDescent="0.25">
      <c r="A4993" s="42"/>
    </row>
    <row r="4994" spans="1:1" x14ac:dyDescent="0.25">
      <c r="A4994" s="42"/>
    </row>
    <row r="4995" spans="1:1" x14ac:dyDescent="0.25">
      <c r="A4995" s="42"/>
    </row>
    <row r="4996" spans="1:1" x14ac:dyDescent="0.25">
      <c r="A4996" s="42"/>
    </row>
    <row r="4997" spans="1:1" x14ac:dyDescent="0.25">
      <c r="A4997" s="42"/>
    </row>
    <row r="4998" spans="1:1" x14ac:dyDescent="0.25">
      <c r="A4998" s="42"/>
    </row>
    <row r="4999" spans="1:1" x14ac:dyDescent="0.25">
      <c r="A4999" s="42"/>
    </row>
    <row r="5000" spans="1:1" x14ac:dyDescent="0.25">
      <c r="A5000" s="42"/>
    </row>
    <row r="5001" spans="1:1" x14ac:dyDescent="0.25">
      <c r="A5001" s="42"/>
    </row>
    <row r="5002" spans="1:1" x14ac:dyDescent="0.25">
      <c r="A5002" s="42"/>
    </row>
    <row r="5003" spans="1:1" x14ac:dyDescent="0.25">
      <c r="A5003" s="42"/>
    </row>
    <row r="5004" spans="1:1" x14ac:dyDescent="0.25">
      <c r="A5004" s="42"/>
    </row>
    <row r="5005" spans="1:1" x14ac:dyDescent="0.25">
      <c r="A5005" s="42"/>
    </row>
    <row r="5006" spans="1:1" x14ac:dyDescent="0.25">
      <c r="A5006" s="42"/>
    </row>
    <row r="5007" spans="1:1" x14ac:dyDescent="0.25">
      <c r="A5007" s="42"/>
    </row>
    <row r="5008" spans="1:1" x14ac:dyDescent="0.25">
      <c r="A5008" s="42"/>
    </row>
    <row r="5009" spans="1:1" x14ac:dyDescent="0.25">
      <c r="A5009" s="42"/>
    </row>
    <row r="5010" spans="1:1" x14ac:dyDescent="0.25">
      <c r="A5010" s="42"/>
    </row>
    <row r="5011" spans="1:1" x14ac:dyDescent="0.25">
      <c r="A5011" s="42"/>
    </row>
    <row r="5012" spans="1:1" x14ac:dyDescent="0.25">
      <c r="A5012" s="42"/>
    </row>
    <row r="5013" spans="1:1" x14ac:dyDescent="0.25">
      <c r="A5013" s="42"/>
    </row>
    <row r="5014" spans="1:1" x14ac:dyDescent="0.25">
      <c r="A5014" s="42"/>
    </row>
    <row r="5015" spans="1:1" x14ac:dyDescent="0.25">
      <c r="A5015" s="42"/>
    </row>
    <row r="5016" spans="1:1" x14ac:dyDescent="0.25">
      <c r="A5016" s="42"/>
    </row>
    <row r="5017" spans="1:1" x14ac:dyDescent="0.25">
      <c r="A5017" s="42"/>
    </row>
    <row r="5018" spans="1:1" x14ac:dyDescent="0.25">
      <c r="A5018" s="42"/>
    </row>
    <row r="5019" spans="1:1" x14ac:dyDescent="0.25">
      <c r="A5019" s="42"/>
    </row>
    <row r="5020" spans="1:1" x14ac:dyDescent="0.25">
      <c r="A5020" s="42"/>
    </row>
    <row r="5021" spans="1:1" x14ac:dyDescent="0.25">
      <c r="A5021" s="42"/>
    </row>
    <row r="5022" spans="1:1" x14ac:dyDescent="0.25">
      <c r="A5022" s="42"/>
    </row>
    <row r="5023" spans="1:1" x14ac:dyDescent="0.25">
      <c r="A5023" s="42"/>
    </row>
    <row r="5024" spans="1:1" x14ac:dyDescent="0.25">
      <c r="A5024" s="42"/>
    </row>
    <row r="5025" spans="1:1" x14ac:dyDescent="0.25">
      <c r="A5025" s="42"/>
    </row>
    <row r="5026" spans="1:1" x14ac:dyDescent="0.25">
      <c r="A5026" s="42"/>
    </row>
    <row r="5027" spans="1:1" x14ac:dyDescent="0.25">
      <c r="A5027" s="42"/>
    </row>
    <row r="5028" spans="1:1" x14ac:dyDescent="0.25">
      <c r="A5028" s="42"/>
    </row>
    <row r="5029" spans="1:1" x14ac:dyDescent="0.25">
      <c r="A5029" s="42"/>
    </row>
    <row r="5030" spans="1:1" x14ac:dyDescent="0.25">
      <c r="A5030" s="42"/>
    </row>
    <row r="5031" spans="1:1" x14ac:dyDescent="0.25">
      <c r="A5031" s="42"/>
    </row>
    <row r="5032" spans="1:1" x14ac:dyDescent="0.25">
      <c r="A5032" s="42"/>
    </row>
    <row r="5033" spans="1:1" x14ac:dyDescent="0.25">
      <c r="A5033" s="42"/>
    </row>
    <row r="5034" spans="1:1" x14ac:dyDescent="0.25">
      <c r="A5034" s="42"/>
    </row>
    <row r="5035" spans="1:1" x14ac:dyDescent="0.25">
      <c r="A5035" s="42"/>
    </row>
    <row r="5036" spans="1:1" x14ac:dyDescent="0.25">
      <c r="A5036" s="42"/>
    </row>
    <row r="5037" spans="1:1" x14ac:dyDescent="0.25">
      <c r="A5037" s="42"/>
    </row>
    <row r="5038" spans="1:1" x14ac:dyDescent="0.25">
      <c r="A5038" s="42"/>
    </row>
    <row r="5039" spans="1:1" x14ac:dyDescent="0.25">
      <c r="A5039" s="42"/>
    </row>
    <row r="5040" spans="1:1" x14ac:dyDescent="0.25">
      <c r="A5040" s="42"/>
    </row>
    <row r="5041" spans="1:1" x14ac:dyDescent="0.25">
      <c r="A5041" s="42"/>
    </row>
    <row r="5042" spans="1:1" x14ac:dyDescent="0.25">
      <c r="A5042" s="42"/>
    </row>
    <row r="5043" spans="1:1" x14ac:dyDescent="0.25">
      <c r="A5043" s="42"/>
    </row>
    <row r="5044" spans="1:1" x14ac:dyDescent="0.25">
      <c r="A5044" s="42"/>
    </row>
    <row r="5045" spans="1:1" x14ac:dyDescent="0.25">
      <c r="A5045" s="42"/>
    </row>
    <row r="5046" spans="1:1" x14ac:dyDescent="0.25">
      <c r="A5046" s="42"/>
    </row>
    <row r="5047" spans="1:1" x14ac:dyDescent="0.25">
      <c r="A5047" s="42"/>
    </row>
    <row r="5048" spans="1:1" x14ac:dyDescent="0.25">
      <c r="A5048" s="42"/>
    </row>
    <row r="5049" spans="1:1" x14ac:dyDescent="0.25">
      <c r="A5049" s="42"/>
    </row>
    <row r="5050" spans="1:1" x14ac:dyDescent="0.25">
      <c r="A5050" s="42"/>
    </row>
    <row r="5051" spans="1:1" x14ac:dyDescent="0.25">
      <c r="A5051" s="42"/>
    </row>
    <row r="5052" spans="1:1" x14ac:dyDescent="0.25">
      <c r="A5052" s="42"/>
    </row>
    <row r="5053" spans="1:1" x14ac:dyDescent="0.25">
      <c r="A5053" s="42"/>
    </row>
    <row r="5054" spans="1:1" x14ac:dyDescent="0.25">
      <c r="A5054" s="42"/>
    </row>
    <row r="5055" spans="1:1" x14ac:dyDescent="0.25">
      <c r="A5055" s="42"/>
    </row>
    <row r="5056" spans="1:1" x14ac:dyDescent="0.25">
      <c r="A5056" s="42"/>
    </row>
    <row r="5057" spans="1:1" x14ac:dyDescent="0.25">
      <c r="A5057" s="42"/>
    </row>
    <row r="5058" spans="1:1" x14ac:dyDescent="0.25">
      <c r="A5058" s="42"/>
    </row>
    <row r="5059" spans="1:1" x14ac:dyDescent="0.25">
      <c r="A5059" s="42"/>
    </row>
    <row r="5060" spans="1:1" x14ac:dyDescent="0.25">
      <c r="A5060" s="42"/>
    </row>
    <row r="5061" spans="1:1" x14ac:dyDescent="0.25">
      <c r="A5061" s="42"/>
    </row>
    <row r="5062" spans="1:1" x14ac:dyDescent="0.25">
      <c r="A5062" s="42"/>
    </row>
    <row r="5063" spans="1:1" x14ac:dyDescent="0.25">
      <c r="A5063" s="42"/>
    </row>
    <row r="5064" spans="1:1" x14ac:dyDescent="0.25">
      <c r="A5064" s="42"/>
    </row>
    <row r="5065" spans="1:1" x14ac:dyDescent="0.25">
      <c r="A5065" s="42"/>
    </row>
    <row r="5066" spans="1:1" x14ac:dyDescent="0.25">
      <c r="A5066" s="42"/>
    </row>
    <row r="5067" spans="1:1" x14ac:dyDescent="0.25">
      <c r="A5067" s="42"/>
    </row>
    <row r="5068" spans="1:1" x14ac:dyDescent="0.25">
      <c r="A5068" s="42"/>
    </row>
    <row r="5069" spans="1:1" x14ac:dyDescent="0.25">
      <c r="A5069" s="42"/>
    </row>
    <row r="5070" spans="1:1" x14ac:dyDescent="0.25">
      <c r="A5070" s="42"/>
    </row>
    <row r="5071" spans="1:1" x14ac:dyDescent="0.25">
      <c r="A5071" s="42"/>
    </row>
    <row r="5072" spans="1:1" x14ac:dyDescent="0.25">
      <c r="A5072" s="42"/>
    </row>
    <row r="5073" spans="1:1" x14ac:dyDescent="0.25">
      <c r="A5073" s="42"/>
    </row>
    <row r="5074" spans="1:1" x14ac:dyDescent="0.25">
      <c r="A5074" s="42"/>
    </row>
    <row r="5075" spans="1:1" x14ac:dyDescent="0.25">
      <c r="A5075" s="42"/>
    </row>
    <row r="5076" spans="1:1" x14ac:dyDescent="0.25">
      <c r="A5076" s="42"/>
    </row>
    <row r="5077" spans="1:1" x14ac:dyDescent="0.25">
      <c r="A5077" s="42"/>
    </row>
    <row r="5078" spans="1:1" x14ac:dyDescent="0.25">
      <c r="A5078" s="42"/>
    </row>
    <row r="5079" spans="1:1" x14ac:dyDescent="0.25">
      <c r="A5079" s="42"/>
    </row>
    <row r="5080" spans="1:1" x14ac:dyDescent="0.25">
      <c r="A5080" s="42"/>
    </row>
    <row r="5081" spans="1:1" x14ac:dyDescent="0.25">
      <c r="A5081" s="42"/>
    </row>
    <row r="5082" spans="1:1" x14ac:dyDescent="0.25">
      <c r="A5082" s="42"/>
    </row>
    <row r="5083" spans="1:1" x14ac:dyDescent="0.25">
      <c r="A5083" s="42"/>
    </row>
    <row r="5084" spans="1:1" x14ac:dyDescent="0.25">
      <c r="A5084" s="42"/>
    </row>
    <row r="5085" spans="1:1" x14ac:dyDescent="0.25">
      <c r="A5085" s="42"/>
    </row>
    <row r="5086" spans="1:1" x14ac:dyDescent="0.25">
      <c r="A5086" s="42"/>
    </row>
    <row r="5087" spans="1:1" x14ac:dyDescent="0.25">
      <c r="A5087" s="42"/>
    </row>
    <row r="5088" spans="1:1" x14ac:dyDescent="0.25">
      <c r="A5088" s="42"/>
    </row>
    <row r="5089" spans="1:1" x14ac:dyDescent="0.25">
      <c r="A5089" s="42"/>
    </row>
    <row r="5090" spans="1:1" x14ac:dyDescent="0.25">
      <c r="A5090" s="42"/>
    </row>
    <row r="5091" spans="1:1" x14ac:dyDescent="0.25">
      <c r="A5091" s="42"/>
    </row>
    <row r="5092" spans="1:1" x14ac:dyDescent="0.25">
      <c r="A5092" s="42"/>
    </row>
    <row r="5093" spans="1:1" x14ac:dyDescent="0.25">
      <c r="A5093" s="42"/>
    </row>
    <row r="5094" spans="1:1" x14ac:dyDescent="0.25">
      <c r="A5094" s="42"/>
    </row>
    <row r="5095" spans="1:1" x14ac:dyDescent="0.25">
      <c r="A5095" s="42"/>
    </row>
    <row r="5096" spans="1:1" x14ac:dyDescent="0.25">
      <c r="A5096" s="42"/>
    </row>
    <row r="5097" spans="1:1" x14ac:dyDescent="0.25">
      <c r="A5097" s="42"/>
    </row>
    <row r="5098" spans="1:1" x14ac:dyDescent="0.25">
      <c r="A5098" s="42"/>
    </row>
    <row r="5099" spans="1:1" x14ac:dyDescent="0.25">
      <c r="A5099" s="42"/>
    </row>
    <row r="5100" spans="1:1" x14ac:dyDescent="0.25">
      <c r="A5100" s="42"/>
    </row>
    <row r="5101" spans="1:1" x14ac:dyDescent="0.25">
      <c r="A5101" s="42"/>
    </row>
    <row r="5102" spans="1:1" x14ac:dyDescent="0.25">
      <c r="A5102" s="42"/>
    </row>
    <row r="5103" spans="1:1" x14ac:dyDescent="0.25">
      <c r="A5103" s="42"/>
    </row>
    <row r="5104" spans="1:1" x14ac:dyDescent="0.25">
      <c r="A5104" s="42"/>
    </row>
    <row r="5105" spans="1:1" x14ac:dyDescent="0.25">
      <c r="A5105" s="42"/>
    </row>
    <row r="5106" spans="1:1" x14ac:dyDescent="0.25">
      <c r="A5106" s="42"/>
    </row>
    <row r="5107" spans="1:1" x14ac:dyDescent="0.25">
      <c r="A5107" s="42"/>
    </row>
    <row r="5108" spans="1:1" x14ac:dyDescent="0.25">
      <c r="A5108" s="42"/>
    </row>
    <row r="5109" spans="1:1" x14ac:dyDescent="0.25">
      <c r="A5109" s="42"/>
    </row>
    <row r="5110" spans="1:1" x14ac:dyDescent="0.25">
      <c r="A5110" s="42"/>
    </row>
    <row r="5111" spans="1:1" x14ac:dyDescent="0.25">
      <c r="A5111" s="42"/>
    </row>
    <row r="5112" spans="1:1" x14ac:dyDescent="0.25">
      <c r="A5112" s="42"/>
    </row>
    <row r="5113" spans="1:1" x14ac:dyDescent="0.25">
      <c r="A5113" s="42"/>
    </row>
    <row r="5114" spans="1:1" x14ac:dyDescent="0.25">
      <c r="A5114" s="42"/>
    </row>
    <row r="5115" spans="1:1" x14ac:dyDescent="0.25">
      <c r="A5115" s="42"/>
    </row>
    <row r="5116" spans="1:1" x14ac:dyDescent="0.25">
      <c r="A5116" s="42"/>
    </row>
    <row r="5117" spans="1:1" x14ac:dyDescent="0.25">
      <c r="A5117" s="42"/>
    </row>
    <row r="5118" spans="1:1" x14ac:dyDescent="0.25">
      <c r="A5118" s="42"/>
    </row>
    <row r="5119" spans="1:1" x14ac:dyDescent="0.25">
      <c r="A5119" s="42"/>
    </row>
    <row r="5120" spans="1:1" x14ac:dyDescent="0.25">
      <c r="A5120" s="42"/>
    </row>
    <row r="5121" spans="1:1" x14ac:dyDescent="0.25">
      <c r="A5121" s="42"/>
    </row>
    <row r="5122" spans="1:1" x14ac:dyDescent="0.25">
      <c r="A5122" s="42"/>
    </row>
    <row r="5123" spans="1:1" x14ac:dyDescent="0.25">
      <c r="A5123" s="42"/>
    </row>
    <row r="5124" spans="1:1" x14ac:dyDescent="0.25">
      <c r="A5124" s="42"/>
    </row>
    <row r="5125" spans="1:1" x14ac:dyDescent="0.25">
      <c r="A5125" s="42"/>
    </row>
    <row r="5126" spans="1:1" x14ac:dyDescent="0.25">
      <c r="A5126" s="42"/>
    </row>
    <row r="5127" spans="1:1" x14ac:dyDescent="0.25">
      <c r="A5127" s="42"/>
    </row>
    <row r="5128" spans="1:1" x14ac:dyDescent="0.25">
      <c r="A5128" s="42"/>
    </row>
    <row r="5129" spans="1:1" x14ac:dyDescent="0.25">
      <c r="A5129" s="42"/>
    </row>
    <row r="5130" spans="1:1" x14ac:dyDescent="0.25">
      <c r="A5130" s="42"/>
    </row>
    <row r="5131" spans="1:1" x14ac:dyDescent="0.25">
      <c r="A5131" s="42"/>
    </row>
    <row r="5132" spans="1:1" x14ac:dyDescent="0.25">
      <c r="A5132" s="42"/>
    </row>
    <row r="5133" spans="1:1" x14ac:dyDescent="0.25">
      <c r="A5133" s="42"/>
    </row>
    <row r="5134" spans="1:1" x14ac:dyDescent="0.25">
      <c r="A5134" s="42"/>
    </row>
    <row r="5135" spans="1:1" x14ac:dyDescent="0.25">
      <c r="A5135" s="42"/>
    </row>
    <row r="5136" spans="1:1" x14ac:dyDescent="0.25">
      <c r="A5136" s="42"/>
    </row>
    <row r="5137" spans="1:1" x14ac:dyDescent="0.25">
      <c r="A5137" s="42"/>
    </row>
    <row r="5138" spans="1:1" x14ac:dyDescent="0.25">
      <c r="A5138" s="42"/>
    </row>
    <row r="5139" spans="1:1" x14ac:dyDescent="0.25">
      <c r="A5139" s="42"/>
    </row>
    <row r="5140" spans="1:1" x14ac:dyDescent="0.25">
      <c r="A5140" s="42"/>
    </row>
    <row r="5141" spans="1:1" x14ac:dyDescent="0.25">
      <c r="A5141" s="42"/>
    </row>
    <row r="5142" spans="1:1" x14ac:dyDescent="0.25">
      <c r="A5142" s="42"/>
    </row>
    <row r="5143" spans="1:1" x14ac:dyDescent="0.25">
      <c r="A5143" s="42"/>
    </row>
    <row r="5144" spans="1:1" x14ac:dyDescent="0.25">
      <c r="A5144" s="42"/>
    </row>
    <row r="5145" spans="1:1" x14ac:dyDescent="0.25">
      <c r="A5145" s="42"/>
    </row>
    <row r="5146" spans="1:1" x14ac:dyDescent="0.25">
      <c r="A5146" s="42"/>
    </row>
    <row r="5147" spans="1:1" x14ac:dyDescent="0.25">
      <c r="A5147" s="42"/>
    </row>
    <row r="5148" spans="1:1" x14ac:dyDescent="0.25">
      <c r="A5148" s="42"/>
    </row>
    <row r="5149" spans="1:1" x14ac:dyDescent="0.25">
      <c r="A5149" s="42"/>
    </row>
    <row r="5150" spans="1:1" x14ac:dyDescent="0.25">
      <c r="A5150" s="42"/>
    </row>
    <row r="5151" spans="1:1" x14ac:dyDescent="0.25">
      <c r="A5151" s="42"/>
    </row>
    <row r="5152" spans="1:1" x14ac:dyDescent="0.25">
      <c r="A5152" s="42"/>
    </row>
    <row r="5153" spans="1:1" x14ac:dyDescent="0.25">
      <c r="A5153" s="42"/>
    </row>
    <row r="5154" spans="1:1" x14ac:dyDescent="0.25">
      <c r="A5154" s="42"/>
    </row>
    <row r="5155" spans="1:1" x14ac:dyDescent="0.25">
      <c r="A5155" s="42"/>
    </row>
    <row r="5156" spans="1:1" x14ac:dyDescent="0.25">
      <c r="A5156" s="42"/>
    </row>
    <row r="5157" spans="1:1" x14ac:dyDescent="0.25">
      <c r="A5157" s="42"/>
    </row>
    <row r="5158" spans="1:1" x14ac:dyDescent="0.25">
      <c r="A5158" s="42"/>
    </row>
    <row r="5159" spans="1:1" x14ac:dyDescent="0.25">
      <c r="A5159" s="42"/>
    </row>
    <row r="5160" spans="1:1" x14ac:dyDescent="0.25">
      <c r="A5160" s="42"/>
    </row>
    <row r="5161" spans="1:1" x14ac:dyDescent="0.25">
      <c r="A5161" s="42"/>
    </row>
    <row r="5162" spans="1:1" x14ac:dyDescent="0.25">
      <c r="A5162" s="42"/>
    </row>
    <row r="5163" spans="1:1" x14ac:dyDescent="0.25">
      <c r="A5163" s="42"/>
    </row>
    <row r="5164" spans="1:1" x14ac:dyDescent="0.25">
      <c r="A5164" s="42"/>
    </row>
    <row r="5165" spans="1:1" x14ac:dyDescent="0.25">
      <c r="A5165" s="42"/>
    </row>
    <row r="5166" spans="1:1" x14ac:dyDescent="0.25">
      <c r="A5166" s="42"/>
    </row>
    <row r="5167" spans="1:1" x14ac:dyDescent="0.25">
      <c r="A5167" s="42"/>
    </row>
    <row r="5168" spans="1:1" x14ac:dyDescent="0.25">
      <c r="A5168" s="42"/>
    </row>
    <row r="5169" spans="1:1" x14ac:dyDescent="0.25">
      <c r="A5169" s="42"/>
    </row>
    <row r="5170" spans="1:1" x14ac:dyDescent="0.25">
      <c r="A5170" s="42"/>
    </row>
    <row r="5171" spans="1:1" x14ac:dyDescent="0.25">
      <c r="A5171" s="42"/>
    </row>
    <row r="5172" spans="1:1" x14ac:dyDescent="0.25">
      <c r="A5172" s="42"/>
    </row>
    <row r="5173" spans="1:1" x14ac:dyDescent="0.25">
      <c r="A5173" s="42"/>
    </row>
    <row r="5174" spans="1:1" x14ac:dyDescent="0.25">
      <c r="A5174" s="42"/>
    </row>
    <row r="5175" spans="1:1" x14ac:dyDescent="0.25">
      <c r="A5175" s="42"/>
    </row>
    <row r="5176" spans="1:1" x14ac:dyDescent="0.25">
      <c r="A5176" s="42"/>
    </row>
    <row r="5177" spans="1:1" x14ac:dyDescent="0.25">
      <c r="A5177" s="42"/>
    </row>
    <row r="5178" spans="1:1" x14ac:dyDescent="0.25">
      <c r="A5178" s="42"/>
    </row>
    <row r="5179" spans="1:1" x14ac:dyDescent="0.25">
      <c r="A5179" s="42"/>
    </row>
    <row r="5180" spans="1:1" x14ac:dyDescent="0.25">
      <c r="A5180" s="42"/>
    </row>
    <row r="5181" spans="1:1" x14ac:dyDescent="0.25">
      <c r="A5181" s="42"/>
    </row>
    <row r="5182" spans="1:1" x14ac:dyDescent="0.25">
      <c r="A5182" s="42"/>
    </row>
    <row r="5183" spans="1:1" x14ac:dyDescent="0.25">
      <c r="A5183" s="42"/>
    </row>
    <row r="5184" spans="1:1" x14ac:dyDescent="0.25">
      <c r="A5184" s="42"/>
    </row>
    <row r="5185" spans="1:1" x14ac:dyDescent="0.25">
      <c r="A5185" s="42"/>
    </row>
    <row r="5186" spans="1:1" x14ac:dyDescent="0.25">
      <c r="A5186" s="42"/>
    </row>
    <row r="5187" spans="1:1" x14ac:dyDescent="0.25">
      <c r="A5187" s="42"/>
    </row>
    <row r="5188" spans="1:1" x14ac:dyDescent="0.25">
      <c r="A5188" s="42"/>
    </row>
    <row r="5189" spans="1:1" x14ac:dyDescent="0.25">
      <c r="A5189" s="42"/>
    </row>
    <row r="5190" spans="1:1" x14ac:dyDescent="0.25">
      <c r="A5190" s="42"/>
    </row>
    <row r="5191" spans="1:1" x14ac:dyDescent="0.25">
      <c r="A5191" s="42"/>
    </row>
    <row r="5192" spans="1:1" x14ac:dyDescent="0.25">
      <c r="A5192" s="42"/>
    </row>
    <row r="5193" spans="1:1" x14ac:dyDescent="0.25">
      <c r="A5193" s="42"/>
    </row>
    <row r="5194" spans="1:1" x14ac:dyDescent="0.25">
      <c r="A5194" s="42"/>
    </row>
    <row r="5195" spans="1:1" x14ac:dyDescent="0.25">
      <c r="A5195" s="42"/>
    </row>
    <row r="5196" spans="1:1" x14ac:dyDescent="0.25">
      <c r="A5196" s="42"/>
    </row>
    <row r="5197" spans="1:1" x14ac:dyDescent="0.25">
      <c r="A5197" s="42"/>
    </row>
    <row r="5198" spans="1:1" x14ac:dyDescent="0.25">
      <c r="A5198" s="42"/>
    </row>
    <row r="5199" spans="1:1" x14ac:dyDescent="0.25">
      <c r="A5199" s="42"/>
    </row>
    <row r="5200" spans="1:1" x14ac:dyDescent="0.25">
      <c r="A5200" s="42"/>
    </row>
    <row r="5201" spans="1:1" x14ac:dyDescent="0.25">
      <c r="A5201" s="42"/>
    </row>
    <row r="5202" spans="1:1" x14ac:dyDescent="0.25">
      <c r="A5202" s="42"/>
    </row>
    <row r="5203" spans="1:1" x14ac:dyDescent="0.25">
      <c r="A5203" s="42"/>
    </row>
    <row r="5204" spans="1:1" x14ac:dyDescent="0.25">
      <c r="A5204" s="42"/>
    </row>
    <row r="5205" spans="1:1" x14ac:dyDescent="0.25">
      <c r="A5205" s="42"/>
    </row>
    <row r="5206" spans="1:1" x14ac:dyDescent="0.25">
      <c r="A5206" s="42"/>
    </row>
    <row r="5207" spans="1:1" x14ac:dyDescent="0.25">
      <c r="A5207" s="42"/>
    </row>
    <row r="5208" spans="1:1" x14ac:dyDescent="0.25">
      <c r="A5208" s="42"/>
    </row>
    <row r="5209" spans="1:1" x14ac:dyDescent="0.25">
      <c r="A5209" s="42"/>
    </row>
    <row r="5210" spans="1:1" x14ac:dyDescent="0.25">
      <c r="A5210" s="42"/>
    </row>
    <row r="5211" spans="1:1" x14ac:dyDescent="0.25">
      <c r="A5211" s="42"/>
    </row>
    <row r="5212" spans="1:1" x14ac:dyDescent="0.25">
      <c r="A5212" s="42"/>
    </row>
    <row r="5213" spans="1:1" x14ac:dyDescent="0.25">
      <c r="A5213" s="42"/>
    </row>
    <row r="5214" spans="1:1" x14ac:dyDescent="0.25">
      <c r="A5214" s="42"/>
    </row>
    <row r="5215" spans="1:1" x14ac:dyDescent="0.25">
      <c r="A5215" s="42"/>
    </row>
    <row r="5216" spans="1:1" x14ac:dyDescent="0.25">
      <c r="A5216" s="42"/>
    </row>
    <row r="5217" spans="1:1" x14ac:dyDescent="0.25">
      <c r="A5217" s="42"/>
    </row>
    <row r="5218" spans="1:1" x14ac:dyDescent="0.25">
      <c r="A5218" s="42"/>
    </row>
    <row r="5219" spans="1:1" x14ac:dyDescent="0.25">
      <c r="A5219" s="42"/>
    </row>
    <row r="5220" spans="1:1" x14ac:dyDescent="0.25">
      <c r="A5220" s="42"/>
    </row>
    <row r="5221" spans="1:1" x14ac:dyDescent="0.25">
      <c r="A5221" s="42"/>
    </row>
    <row r="5222" spans="1:1" x14ac:dyDescent="0.25">
      <c r="A5222" s="42"/>
    </row>
    <row r="5223" spans="1:1" x14ac:dyDescent="0.25">
      <c r="A5223" s="42"/>
    </row>
    <row r="5224" spans="1:1" x14ac:dyDescent="0.25">
      <c r="A5224" s="42"/>
    </row>
    <row r="5225" spans="1:1" x14ac:dyDescent="0.25">
      <c r="A5225" s="42"/>
    </row>
    <row r="5226" spans="1:1" x14ac:dyDescent="0.25">
      <c r="A5226" s="42"/>
    </row>
    <row r="5227" spans="1:1" x14ac:dyDescent="0.25">
      <c r="A5227" s="42"/>
    </row>
    <row r="5228" spans="1:1" x14ac:dyDescent="0.25">
      <c r="A5228" s="42"/>
    </row>
    <row r="5229" spans="1:1" x14ac:dyDescent="0.25">
      <c r="A5229" s="42"/>
    </row>
    <row r="5230" spans="1:1" x14ac:dyDescent="0.25">
      <c r="A5230" s="42"/>
    </row>
    <row r="5231" spans="1:1" x14ac:dyDescent="0.25">
      <c r="A5231" s="42"/>
    </row>
    <row r="5232" spans="1:1" x14ac:dyDescent="0.25">
      <c r="A5232" s="42"/>
    </row>
    <row r="5233" spans="1:1" x14ac:dyDescent="0.25">
      <c r="A5233" s="42"/>
    </row>
    <row r="5234" spans="1:1" x14ac:dyDescent="0.25">
      <c r="A5234" s="42"/>
    </row>
    <row r="5235" spans="1:1" x14ac:dyDescent="0.25">
      <c r="A5235" s="42"/>
    </row>
    <row r="5236" spans="1:1" x14ac:dyDescent="0.25">
      <c r="A5236" s="42"/>
    </row>
    <row r="5237" spans="1:1" x14ac:dyDescent="0.25">
      <c r="A5237" s="42"/>
    </row>
    <row r="5238" spans="1:1" x14ac:dyDescent="0.25">
      <c r="A5238" s="42"/>
    </row>
    <row r="5239" spans="1:1" x14ac:dyDescent="0.25">
      <c r="A5239" s="42"/>
    </row>
    <row r="5240" spans="1:1" x14ac:dyDescent="0.25">
      <c r="A5240" s="42"/>
    </row>
    <row r="5241" spans="1:1" x14ac:dyDescent="0.25">
      <c r="A5241" s="42"/>
    </row>
    <row r="5242" spans="1:1" x14ac:dyDescent="0.25">
      <c r="A5242" s="42"/>
    </row>
    <row r="5243" spans="1:1" x14ac:dyDescent="0.25">
      <c r="A5243" s="42"/>
    </row>
    <row r="5244" spans="1:1" x14ac:dyDescent="0.25">
      <c r="A5244" s="42"/>
    </row>
    <row r="5245" spans="1:1" x14ac:dyDescent="0.25">
      <c r="A5245" s="42"/>
    </row>
    <row r="5246" spans="1:1" x14ac:dyDescent="0.25">
      <c r="A5246" s="42"/>
    </row>
    <row r="5247" spans="1:1" x14ac:dyDescent="0.25">
      <c r="A5247" s="42"/>
    </row>
    <row r="5248" spans="1:1" x14ac:dyDescent="0.25">
      <c r="A5248" s="42"/>
    </row>
    <row r="5249" spans="1:1" x14ac:dyDescent="0.25">
      <c r="A5249" s="42"/>
    </row>
    <row r="5250" spans="1:1" x14ac:dyDescent="0.25">
      <c r="A5250" s="42"/>
    </row>
    <row r="5251" spans="1:1" x14ac:dyDescent="0.25">
      <c r="A5251" s="42"/>
    </row>
    <row r="5252" spans="1:1" x14ac:dyDescent="0.25">
      <c r="A5252" s="42"/>
    </row>
    <row r="5253" spans="1:1" x14ac:dyDescent="0.25">
      <c r="A5253" s="42"/>
    </row>
    <row r="5254" spans="1:1" x14ac:dyDescent="0.25">
      <c r="A5254" s="42"/>
    </row>
    <row r="5255" spans="1:1" x14ac:dyDescent="0.25">
      <c r="A5255" s="42"/>
    </row>
    <row r="5256" spans="1:1" x14ac:dyDescent="0.25">
      <c r="A5256" s="42"/>
    </row>
    <row r="5257" spans="1:1" x14ac:dyDescent="0.25">
      <c r="A5257" s="42"/>
    </row>
    <row r="5258" spans="1:1" x14ac:dyDescent="0.25">
      <c r="A5258" s="42"/>
    </row>
    <row r="5259" spans="1:1" x14ac:dyDescent="0.25">
      <c r="A5259" s="42"/>
    </row>
    <row r="5260" spans="1:1" x14ac:dyDescent="0.25">
      <c r="A5260" s="42"/>
    </row>
    <row r="5261" spans="1:1" x14ac:dyDescent="0.25">
      <c r="A5261" s="42"/>
    </row>
    <row r="5262" spans="1:1" x14ac:dyDescent="0.25">
      <c r="A5262" s="42"/>
    </row>
    <row r="5263" spans="1:1" x14ac:dyDescent="0.25">
      <c r="A5263" s="42"/>
    </row>
    <row r="5264" spans="1:1" x14ac:dyDescent="0.25">
      <c r="A5264" s="42"/>
    </row>
    <row r="5265" spans="1:1" x14ac:dyDescent="0.25">
      <c r="A5265" s="42"/>
    </row>
    <row r="5266" spans="1:1" x14ac:dyDescent="0.25">
      <c r="A5266" s="42"/>
    </row>
    <row r="5267" spans="1:1" x14ac:dyDescent="0.25">
      <c r="A5267" s="42"/>
    </row>
    <row r="5268" spans="1:1" x14ac:dyDescent="0.25">
      <c r="A5268" s="42"/>
    </row>
    <row r="5269" spans="1:1" x14ac:dyDescent="0.25">
      <c r="A5269" s="42"/>
    </row>
    <row r="5270" spans="1:1" x14ac:dyDescent="0.25">
      <c r="A5270" s="42"/>
    </row>
    <row r="5271" spans="1:1" x14ac:dyDescent="0.25">
      <c r="A5271" s="42"/>
    </row>
    <row r="5272" spans="1:1" x14ac:dyDescent="0.25">
      <c r="A5272" s="42"/>
    </row>
    <row r="5273" spans="1:1" x14ac:dyDescent="0.25">
      <c r="A5273" s="42"/>
    </row>
    <row r="5274" spans="1:1" x14ac:dyDescent="0.25">
      <c r="A5274" s="42"/>
    </row>
    <row r="5275" spans="1:1" x14ac:dyDescent="0.25">
      <c r="A5275" s="42"/>
    </row>
    <row r="5276" spans="1:1" x14ac:dyDescent="0.25">
      <c r="A5276" s="42"/>
    </row>
    <row r="5277" spans="1:1" x14ac:dyDescent="0.25">
      <c r="A5277" s="42"/>
    </row>
    <row r="5278" spans="1:1" x14ac:dyDescent="0.25">
      <c r="A5278" s="42"/>
    </row>
    <row r="5279" spans="1:1" x14ac:dyDescent="0.25">
      <c r="A5279" s="42"/>
    </row>
    <row r="5280" spans="1:1" x14ac:dyDescent="0.25">
      <c r="A5280" s="42"/>
    </row>
    <row r="5281" spans="1:1" x14ac:dyDescent="0.25">
      <c r="A5281" s="42"/>
    </row>
    <row r="5282" spans="1:1" x14ac:dyDescent="0.25">
      <c r="A5282" s="42"/>
    </row>
    <row r="5283" spans="1:1" x14ac:dyDescent="0.25">
      <c r="A5283" s="42"/>
    </row>
    <row r="5284" spans="1:1" x14ac:dyDescent="0.25">
      <c r="A5284" s="42"/>
    </row>
    <row r="5285" spans="1:1" x14ac:dyDescent="0.25">
      <c r="A5285" s="42"/>
    </row>
    <row r="5286" spans="1:1" x14ac:dyDescent="0.25">
      <c r="A5286" s="42"/>
    </row>
    <row r="5287" spans="1:1" x14ac:dyDescent="0.25">
      <c r="A5287" s="42"/>
    </row>
    <row r="5288" spans="1:1" x14ac:dyDescent="0.25">
      <c r="A5288" s="42"/>
    </row>
    <row r="5289" spans="1:1" x14ac:dyDescent="0.25">
      <c r="A5289" s="42"/>
    </row>
    <row r="5290" spans="1:1" x14ac:dyDescent="0.25">
      <c r="A5290" s="42"/>
    </row>
    <row r="5291" spans="1:1" x14ac:dyDescent="0.25">
      <c r="A5291" s="42"/>
    </row>
    <row r="5292" spans="1:1" x14ac:dyDescent="0.25">
      <c r="A5292" s="42"/>
    </row>
    <row r="5293" spans="1:1" x14ac:dyDescent="0.25">
      <c r="A5293" s="42"/>
    </row>
    <row r="5294" spans="1:1" x14ac:dyDescent="0.25">
      <c r="A5294" s="42"/>
    </row>
    <row r="5295" spans="1:1" x14ac:dyDescent="0.25">
      <c r="A5295" s="42"/>
    </row>
    <row r="5296" spans="1:1" x14ac:dyDescent="0.25">
      <c r="A5296" s="42"/>
    </row>
    <row r="5297" spans="1:1" x14ac:dyDescent="0.25">
      <c r="A5297" s="42"/>
    </row>
    <row r="5298" spans="1:1" x14ac:dyDescent="0.25">
      <c r="A5298" s="42"/>
    </row>
    <row r="5299" spans="1:1" x14ac:dyDescent="0.25">
      <c r="A5299" s="42"/>
    </row>
    <row r="5300" spans="1:1" x14ac:dyDescent="0.25">
      <c r="A5300" s="42"/>
    </row>
    <row r="5301" spans="1:1" x14ac:dyDescent="0.25">
      <c r="A5301" s="42"/>
    </row>
    <row r="5302" spans="1:1" x14ac:dyDescent="0.25">
      <c r="A5302" s="42"/>
    </row>
    <row r="5303" spans="1:1" x14ac:dyDescent="0.25">
      <c r="A5303" s="42"/>
    </row>
    <row r="5304" spans="1:1" x14ac:dyDescent="0.25">
      <c r="A5304" s="42"/>
    </row>
    <row r="5305" spans="1:1" x14ac:dyDescent="0.25">
      <c r="A5305" s="42"/>
    </row>
    <row r="5306" spans="1:1" x14ac:dyDescent="0.25">
      <c r="A5306" s="42"/>
    </row>
    <row r="5307" spans="1:1" x14ac:dyDescent="0.25">
      <c r="A5307" s="42"/>
    </row>
    <row r="5308" spans="1:1" x14ac:dyDescent="0.25">
      <c r="A5308" s="42"/>
    </row>
    <row r="5309" spans="1:1" x14ac:dyDescent="0.25">
      <c r="A5309" s="42"/>
    </row>
    <row r="5310" spans="1:1" x14ac:dyDescent="0.25">
      <c r="A5310" s="42"/>
    </row>
    <row r="5311" spans="1:1" x14ac:dyDescent="0.25">
      <c r="A5311" s="42"/>
    </row>
    <row r="5312" spans="1:1" x14ac:dyDescent="0.25">
      <c r="A5312" s="42"/>
    </row>
    <row r="5313" spans="1:1" x14ac:dyDescent="0.25">
      <c r="A5313" s="42"/>
    </row>
    <row r="5314" spans="1:1" x14ac:dyDescent="0.25">
      <c r="A5314" s="42"/>
    </row>
    <row r="5315" spans="1:1" x14ac:dyDescent="0.25">
      <c r="A5315" s="42"/>
    </row>
    <row r="5316" spans="1:1" x14ac:dyDescent="0.25">
      <c r="A5316" s="42"/>
    </row>
    <row r="5317" spans="1:1" x14ac:dyDescent="0.25">
      <c r="A5317" s="42"/>
    </row>
    <row r="5318" spans="1:1" x14ac:dyDescent="0.25">
      <c r="A5318" s="42"/>
    </row>
    <row r="5319" spans="1:1" x14ac:dyDescent="0.25">
      <c r="A5319" s="42"/>
    </row>
    <row r="5320" spans="1:1" x14ac:dyDescent="0.25">
      <c r="A5320" s="42"/>
    </row>
    <row r="5321" spans="1:1" x14ac:dyDescent="0.25">
      <c r="A5321" s="42"/>
    </row>
    <row r="5322" spans="1:1" x14ac:dyDescent="0.25">
      <c r="A5322" s="42"/>
    </row>
    <row r="5323" spans="1:1" x14ac:dyDescent="0.25">
      <c r="A5323" s="42"/>
    </row>
    <row r="5324" spans="1:1" x14ac:dyDescent="0.25">
      <c r="A5324" s="42"/>
    </row>
    <row r="5325" spans="1:1" x14ac:dyDescent="0.25">
      <c r="A5325" s="42"/>
    </row>
    <row r="5326" spans="1:1" x14ac:dyDescent="0.25">
      <c r="A5326" s="42"/>
    </row>
    <row r="5327" spans="1:1" x14ac:dyDescent="0.25">
      <c r="A5327" s="42"/>
    </row>
    <row r="5328" spans="1:1" x14ac:dyDescent="0.25">
      <c r="A5328" s="42"/>
    </row>
    <row r="5329" spans="1:1" x14ac:dyDescent="0.25">
      <c r="A5329" s="42"/>
    </row>
    <row r="5330" spans="1:1" x14ac:dyDescent="0.25">
      <c r="A5330" s="42"/>
    </row>
    <row r="5331" spans="1:1" x14ac:dyDescent="0.25">
      <c r="A5331" s="42"/>
    </row>
    <row r="5332" spans="1:1" x14ac:dyDescent="0.25">
      <c r="A5332" s="42"/>
    </row>
    <row r="5333" spans="1:1" x14ac:dyDescent="0.25">
      <c r="A5333" s="42"/>
    </row>
    <row r="5334" spans="1:1" x14ac:dyDescent="0.25">
      <c r="A5334" s="42"/>
    </row>
    <row r="5335" spans="1:1" x14ac:dyDescent="0.25">
      <c r="A5335" s="42"/>
    </row>
    <row r="5336" spans="1:1" x14ac:dyDescent="0.25">
      <c r="A5336" s="42"/>
    </row>
    <row r="5337" spans="1:1" x14ac:dyDescent="0.25">
      <c r="A5337" s="42"/>
    </row>
    <row r="5338" spans="1:1" x14ac:dyDescent="0.25">
      <c r="A5338" s="42"/>
    </row>
    <row r="5339" spans="1:1" x14ac:dyDescent="0.25">
      <c r="A5339" s="42"/>
    </row>
    <row r="5340" spans="1:1" x14ac:dyDescent="0.25">
      <c r="A5340" s="42"/>
    </row>
    <row r="5341" spans="1:1" x14ac:dyDescent="0.25">
      <c r="A5341" s="42"/>
    </row>
    <row r="5342" spans="1:1" x14ac:dyDescent="0.25">
      <c r="A5342" s="42"/>
    </row>
    <row r="5343" spans="1:1" x14ac:dyDescent="0.25">
      <c r="A5343" s="42"/>
    </row>
    <row r="5344" spans="1:1" x14ac:dyDescent="0.25">
      <c r="A5344" s="42"/>
    </row>
    <row r="5345" spans="1:1" x14ac:dyDescent="0.25">
      <c r="A5345" s="42"/>
    </row>
    <row r="5346" spans="1:1" x14ac:dyDescent="0.25">
      <c r="A5346" s="42"/>
    </row>
    <row r="5347" spans="1:1" x14ac:dyDescent="0.25">
      <c r="A5347" s="42"/>
    </row>
    <row r="5348" spans="1:1" x14ac:dyDescent="0.25">
      <c r="A5348" s="42"/>
    </row>
    <row r="5349" spans="1:1" x14ac:dyDescent="0.25">
      <c r="A5349" s="42"/>
    </row>
    <row r="5350" spans="1:1" x14ac:dyDescent="0.25">
      <c r="A5350" s="42"/>
    </row>
    <row r="5351" spans="1:1" x14ac:dyDescent="0.25">
      <c r="A5351" s="42"/>
    </row>
    <row r="5352" spans="1:1" x14ac:dyDescent="0.25">
      <c r="A5352" s="42"/>
    </row>
    <row r="5353" spans="1:1" x14ac:dyDescent="0.25">
      <c r="A5353" s="42"/>
    </row>
    <row r="5354" spans="1:1" x14ac:dyDescent="0.25">
      <c r="A5354" s="42"/>
    </row>
    <row r="5355" spans="1:1" x14ac:dyDescent="0.25">
      <c r="A5355" s="42"/>
    </row>
    <row r="5356" spans="1:1" x14ac:dyDescent="0.25">
      <c r="A5356" s="42"/>
    </row>
    <row r="5357" spans="1:1" x14ac:dyDescent="0.25">
      <c r="A5357" s="42"/>
    </row>
    <row r="5358" spans="1:1" x14ac:dyDescent="0.25">
      <c r="A5358" s="42"/>
    </row>
    <row r="5359" spans="1:1" x14ac:dyDescent="0.25">
      <c r="A5359" s="42"/>
    </row>
    <row r="5360" spans="1:1" x14ac:dyDescent="0.25">
      <c r="A5360" s="42"/>
    </row>
    <row r="5361" spans="1:1" x14ac:dyDescent="0.25">
      <c r="A5361" s="42"/>
    </row>
    <row r="5362" spans="1:1" x14ac:dyDescent="0.25">
      <c r="A5362" s="42"/>
    </row>
    <row r="5363" spans="1:1" x14ac:dyDescent="0.25">
      <c r="A5363" s="42"/>
    </row>
    <row r="5364" spans="1:1" x14ac:dyDescent="0.25">
      <c r="A5364" s="42"/>
    </row>
    <row r="5365" spans="1:1" x14ac:dyDescent="0.25">
      <c r="A5365" s="42"/>
    </row>
    <row r="5366" spans="1:1" x14ac:dyDescent="0.25">
      <c r="A5366" s="42"/>
    </row>
    <row r="5367" spans="1:1" x14ac:dyDescent="0.25">
      <c r="A5367" s="42"/>
    </row>
    <row r="5368" spans="1:1" x14ac:dyDescent="0.25">
      <c r="A5368" s="42"/>
    </row>
    <row r="5369" spans="1:1" x14ac:dyDescent="0.25">
      <c r="A5369" s="42"/>
    </row>
    <row r="5370" spans="1:1" x14ac:dyDescent="0.25">
      <c r="A5370" s="42"/>
    </row>
    <row r="5371" spans="1:1" x14ac:dyDescent="0.25">
      <c r="A5371" s="42"/>
    </row>
    <row r="5372" spans="1:1" x14ac:dyDescent="0.25">
      <c r="A5372" s="42"/>
    </row>
    <row r="5373" spans="1:1" x14ac:dyDescent="0.25">
      <c r="A5373" s="42"/>
    </row>
    <row r="5374" spans="1:1" x14ac:dyDescent="0.25">
      <c r="A5374" s="42"/>
    </row>
    <row r="5375" spans="1:1" x14ac:dyDescent="0.25">
      <c r="A5375" s="42"/>
    </row>
    <row r="5376" spans="1:1" x14ac:dyDescent="0.25">
      <c r="A5376" s="42"/>
    </row>
    <row r="5377" spans="1:1" x14ac:dyDescent="0.25">
      <c r="A5377" s="42"/>
    </row>
    <row r="5378" spans="1:1" x14ac:dyDescent="0.25">
      <c r="A5378" s="42"/>
    </row>
    <row r="5379" spans="1:1" x14ac:dyDescent="0.25">
      <c r="A5379" s="42"/>
    </row>
    <row r="5380" spans="1:1" x14ac:dyDescent="0.25">
      <c r="A5380" s="42"/>
    </row>
    <row r="5381" spans="1:1" x14ac:dyDescent="0.25">
      <c r="A5381" s="42"/>
    </row>
    <row r="5382" spans="1:1" x14ac:dyDescent="0.25">
      <c r="A5382" s="42"/>
    </row>
    <row r="5383" spans="1:1" x14ac:dyDescent="0.25">
      <c r="A5383" s="42"/>
    </row>
    <row r="5384" spans="1:1" x14ac:dyDescent="0.25">
      <c r="A5384" s="42"/>
    </row>
    <row r="5385" spans="1:1" x14ac:dyDescent="0.25">
      <c r="A5385" s="42"/>
    </row>
    <row r="5386" spans="1:1" x14ac:dyDescent="0.25">
      <c r="A5386" s="42"/>
    </row>
    <row r="5387" spans="1:1" x14ac:dyDescent="0.25">
      <c r="A5387" s="42"/>
    </row>
    <row r="5388" spans="1:1" x14ac:dyDescent="0.25">
      <c r="A5388" s="42"/>
    </row>
    <row r="5389" spans="1:1" x14ac:dyDescent="0.25">
      <c r="A5389" s="42"/>
    </row>
    <row r="5390" spans="1:1" x14ac:dyDescent="0.25">
      <c r="A5390" s="42"/>
    </row>
    <row r="5391" spans="1:1" x14ac:dyDescent="0.25">
      <c r="A5391" s="42"/>
    </row>
    <row r="5392" spans="1:1" x14ac:dyDescent="0.25">
      <c r="A5392" s="42"/>
    </row>
    <row r="5393" spans="1:1" x14ac:dyDescent="0.25">
      <c r="A5393" s="42"/>
    </row>
    <row r="5394" spans="1:1" x14ac:dyDescent="0.25">
      <c r="A5394" s="42"/>
    </row>
    <row r="5395" spans="1:1" x14ac:dyDescent="0.25">
      <c r="A5395" s="42"/>
    </row>
    <row r="5396" spans="1:1" x14ac:dyDescent="0.25">
      <c r="A5396" s="42"/>
    </row>
    <row r="5397" spans="1:1" x14ac:dyDescent="0.25">
      <c r="A5397" s="42"/>
    </row>
    <row r="5398" spans="1:1" x14ac:dyDescent="0.25">
      <c r="A5398" s="42"/>
    </row>
    <row r="5399" spans="1:1" x14ac:dyDescent="0.25">
      <c r="A5399" s="42"/>
    </row>
    <row r="5400" spans="1:1" x14ac:dyDescent="0.25">
      <c r="A5400" s="42"/>
    </row>
    <row r="5401" spans="1:1" x14ac:dyDescent="0.25">
      <c r="A5401" s="42"/>
    </row>
    <row r="5402" spans="1:1" x14ac:dyDescent="0.25">
      <c r="A5402" s="42"/>
    </row>
    <row r="5403" spans="1:1" x14ac:dyDescent="0.25">
      <c r="A5403" s="42"/>
    </row>
    <row r="5404" spans="1:1" x14ac:dyDescent="0.25">
      <c r="A5404" s="42"/>
    </row>
    <row r="5405" spans="1:1" x14ac:dyDescent="0.25">
      <c r="A5405" s="42"/>
    </row>
    <row r="5406" spans="1:1" x14ac:dyDescent="0.25">
      <c r="A5406" s="42"/>
    </row>
    <row r="5407" spans="1:1" x14ac:dyDescent="0.25">
      <c r="A5407" s="42"/>
    </row>
    <row r="5408" spans="1:1" x14ac:dyDescent="0.25">
      <c r="A5408" s="42"/>
    </row>
    <row r="5409" spans="1:1" x14ac:dyDescent="0.25">
      <c r="A5409" s="42"/>
    </row>
    <row r="5410" spans="1:1" x14ac:dyDescent="0.25">
      <c r="A5410" s="42"/>
    </row>
    <row r="5411" spans="1:1" x14ac:dyDescent="0.25">
      <c r="A5411" s="42"/>
    </row>
    <row r="5412" spans="1:1" x14ac:dyDescent="0.25">
      <c r="A5412" s="42"/>
    </row>
    <row r="5413" spans="1:1" x14ac:dyDescent="0.25">
      <c r="A5413" s="42"/>
    </row>
    <row r="5414" spans="1:1" x14ac:dyDescent="0.25">
      <c r="A5414" s="42"/>
    </row>
    <row r="5415" spans="1:1" x14ac:dyDescent="0.25">
      <c r="A5415" s="42"/>
    </row>
    <row r="5416" spans="1:1" x14ac:dyDescent="0.25">
      <c r="A5416" s="42"/>
    </row>
    <row r="5417" spans="1:1" x14ac:dyDescent="0.25">
      <c r="A5417" s="42"/>
    </row>
    <row r="5418" spans="1:1" x14ac:dyDescent="0.25">
      <c r="A5418" s="42"/>
    </row>
    <row r="5419" spans="1:1" x14ac:dyDescent="0.25">
      <c r="A5419" s="42"/>
    </row>
    <row r="5420" spans="1:1" x14ac:dyDescent="0.25">
      <c r="A5420" s="42"/>
    </row>
    <row r="5421" spans="1:1" x14ac:dyDescent="0.25">
      <c r="A5421" s="42"/>
    </row>
    <row r="5422" spans="1:1" x14ac:dyDescent="0.25">
      <c r="A5422" s="42"/>
    </row>
    <row r="5423" spans="1:1" x14ac:dyDescent="0.25">
      <c r="A5423" s="42"/>
    </row>
    <row r="5424" spans="1:1" x14ac:dyDescent="0.25">
      <c r="A5424" s="42"/>
    </row>
    <row r="5425" spans="1:1" x14ac:dyDescent="0.25">
      <c r="A5425" s="42"/>
    </row>
    <row r="5426" spans="1:1" x14ac:dyDescent="0.25">
      <c r="A5426" s="42"/>
    </row>
    <row r="5427" spans="1:1" x14ac:dyDescent="0.25">
      <c r="A5427" s="42"/>
    </row>
    <row r="5428" spans="1:1" x14ac:dyDescent="0.25">
      <c r="A5428" s="42"/>
    </row>
    <row r="5429" spans="1:1" x14ac:dyDescent="0.25">
      <c r="A5429" s="42"/>
    </row>
    <row r="5430" spans="1:1" x14ac:dyDescent="0.25">
      <c r="A5430" s="42"/>
    </row>
    <row r="5431" spans="1:1" x14ac:dyDescent="0.25">
      <c r="A5431" s="42"/>
    </row>
    <row r="5432" spans="1:1" x14ac:dyDescent="0.25">
      <c r="A5432" s="42"/>
    </row>
    <row r="5433" spans="1:1" x14ac:dyDescent="0.25">
      <c r="A5433" s="42"/>
    </row>
    <row r="5434" spans="1:1" x14ac:dyDescent="0.25">
      <c r="A5434" s="42"/>
    </row>
    <row r="5435" spans="1:1" x14ac:dyDescent="0.25">
      <c r="A5435" s="42"/>
    </row>
    <row r="5436" spans="1:1" x14ac:dyDescent="0.25">
      <c r="A5436" s="42"/>
    </row>
    <row r="5437" spans="1:1" x14ac:dyDescent="0.25">
      <c r="A5437" s="42"/>
    </row>
    <row r="5438" spans="1:1" x14ac:dyDescent="0.25">
      <c r="A5438" s="42"/>
    </row>
    <row r="5439" spans="1:1" x14ac:dyDescent="0.25">
      <c r="A5439" s="42"/>
    </row>
    <row r="5440" spans="1:1" x14ac:dyDescent="0.25">
      <c r="A5440" s="42"/>
    </row>
    <row r="5441" spans="1:1" x14ac:dyDescent="0.25">
      <c r="A5441" s="42"/>
    </row>
    <row r="5442" spans="1:1" x14ac:dyDescent="0.25">
      <c r="A5442" s="42"/>
    </row>
    <row r="5443" spans="1:1" x14ac:dyDescent="0.25">
      <c r="A5443" s="42"/>
    </row>
    <row r="5444" spans="1:1" x14ac:dyDescent="0.25">
      <c r="A5444" s="42"/>
    </row>
    <row r="5445" spans="1:1" x14ac:dyDescent="0.25">
      <c r="A5445" s="42"/>
    </row>
    <row r="5446" spans="1:1" x14ac:dyDescent="0.25">
      <c r="A5446" s="42"/>
    </row>
    <row r="5447" spans="1:1" x14ac:dyDescent="0.25">
      <c r="A5447" s="42"/>
    </row>
    <row r="5448" spans="1:1" x14ac:dyDescent="0.25">
      <c r="A5448" s="42"/>
    </row>
    <row r="5449" spans="1:1" x14ac:dyDescent="0.25">
      <c r="A5449" s="42"/>
    </row>
    <row r="5450" spans="1:1" x14ac:dyDescent="0.25">
      <c r="A5450" s="42"/>
    </row>
    <row r="5451" spans="1:1" x14ac:dyDescent="0.25">
      <c r="A5451" s="42"/>
    </row>
    <row r="5452" spans="1:1" x14ac:dyDescent="0.25">
      <c r="A5452" s="42"/>
    </row>
    <row r="5453" spans="1:1" x14ac:dyDescent="0.25">
      <c r="A5453" s="42"/>
    </row>
    <row r="5454" spans="1:1" x14ac:dyDescent="0.25">
      <c r="A5454" s="42"/>
    </row>
    <row r="5455" spans="1:1" x14ac:dyDescent="0.25">
      <c r="A5455" s="42"/>
    </row>
    <row r="5456" spans="1:1" x14ac:dyDescent="0.25">
      <c r="A5456" s="42"/>
    </row>
    <row r="5457" spans="1:1" x14ac:dyDescent="0.25">
      <c r="A5457" s="42"/>
    </row>
    <row r="5458" spans="1:1" x14ac:dyDescent="0.25">
      <c r="A5458" s="42"/>
    </row>
    <row r="5459" spans="1:1" x14ac:dyDescent="0.25">
      <c r="A5459" s="42"/>
    </row>
    <row r="5460" spans="1:1" x14ac:dyDescent="0.25">
      <c r="A5460" s="42"/>
    </row>
    <row r="5461" spans="1:1" x14ac:dyDescent="0.25">
      <c r="A5461" s="42"/>
    </row>
    <row r="5462" spans="1:1" x14ac:dyDescent="0.25">
      <c r="A5462" s="42"/>
    </row>
    <row r="5463" spans="1:1" x14ac:dyDescent="0.25">
      <c r="A5463" s="42"/>
    </row>
    <row r="5464" spans="1:1" x14ac:dyDescent="0.25">
      <c r="A5464" s="42"/>
    </row>
    <row r="5465" spans="1:1" x14ac:dyDescent="0.25">
      <c r="A5465" s="42"/>
    </row>
    <row r="5466" spans="1:1" x14ac:dyDescent="0.25">
      <c r="A5466" s="42"/>
    </row>
    <row r="5467" spans="1:1" x14ac:dyDescent="0.25">
      <c r="A5467" s="42"/>
    </row>
    <row r="5468" spans="1:1" x14ac:dyDescent="0.25">
      <c r="A5468" s="42"/>
    </row>
    <row r="5469" spans="1:1" x14ac:dyDescent="0.25">
      <c r="A5469" s="42"/>
    </row>
    <row r="5470" spans="1:1" x14ac:dyDescent="0.25">
      <c r="A5470" s="42"/>
    </row>
    <row r="5471" spans="1:1" x14ac:dyDescent="0.25">
      <c r="A5471" s="42"/>
    </row>
    <row r="5472" spans="1:1" x14ac:dyDescent="0.25">
      <c r="A5472" s="42"/>
    </row>
    <row r="5473" spans="1:1" x14ac:dyDescent="0.25">
      <c r="A5473" s="42"/>
    </row>
    <row r="5474" spans="1:1" x14ac:dyDescent="0.25">
      <c r="A5474" s="42"/>
    </row>
    <row r="5475" spans="1:1" x14ac:dyDescent="0.25">
      <c r="A5475" s="42"/>
    </row>
    <row r="5476" spans="1:1" x14ac:dyDescent="0.25">
      <c r="A5476" s="42"/>
    </row>
    <row r="5477" spans="1:1" x14ac:dyDescent="0.25">
      <c r="A5477" s="42"/>
    </row>
    <row r="5478" spans="1:1" x14ac:dyDescent="0.25">
      <c r="A5478" s="42"/>
    </row>
    <row r="5479" spans="1:1" x14ac:dyDescent="0.25">
      <c r="A5479" s="42"/>
    </row>
    <row r="5480" spans="1:1" x14ac:dyDescent="0.25">
      <c r="A5480" s="42"/>
    </row>
    <row r="5481" spans="1:1" x14ac:dyDescent="0.25">
      <c r="A5481" s="42"/>
    </row>
    <row r="5482" spans="1:1" x14ac:dyDescent="0.25">
      <c r="A5482" s="42"/>
    </row>
    <row r="5483" spans="1:1" x14ac:dyDescent="0.25">
      <c r="A5483" s="42"/>
    </row>
    <row r="5484" spans="1:1" x14ac:dyDescent="0.25">
      <c r="A5484" s="42"/>
    </row>
    <row r="5485" spans="1:1" x14ac:dyDescent="0.25">
      <c r="A5485" s="42"/>
    </row>
    <row r="5486" spans="1:1" x14ac:dyDescent="0.25">
      <c r="A5486" s="42"/>
    </row>
    <row r="5487" spans="1:1" x14ac:dyDescent="0.25">
      <c r="A5487" s="42"/>
    </row>
    <row r="5488" spans="1:1" x14ac:dyDescent="0.25">
      <c r="A5488" s="42"/>
    </row>
    <row r="5489" spans="1:1" x14ac:dyDescent="0.25">
      <c r="A5489" s="42"/>
    </row>
    <row r="5490" spans="1:1" x14ac:dyDescent="0.25">
      <c r="A5490" s="42"/>
    </row>
    <row r="5491" spans="1:1" x14ac:dyDescent="0.25">
      <c r="A5491" s="42"/>
    </row>
    <row r="5492" spans="1:1" x14ac:dyDescent="0.25">
      <c r="A5492" s="42"/>
    </row>
    <row r="5493" spans="1:1" x14ac:dyDescent="0.25">
      <c r="A5493" s="42"/>
    </row>
    <row r="5494" spans="1:1" x14ac:dyDescent="0.25">
      <c r="A5494" s="42"/>
    </row>
    <row r="5495" spans="1:1" x14ac:dyDescent="0.25">
      <c r="A5495" s="42"/>
    </row>
    <row r="5496" spans="1:1" x14ac:dyDescent="0.25">
      <c r="A5496" s="42"/>
    </row>
    <row r="5497" spans="1:1" x14ac:dyDescent="0.25">
      <c r="A5497" s="42"/>
    </row>
    <row r="5498" spans="1:1" x14ac:dyDescent="0.25">
      <c r="A5498" s="42"/>
    </row>
    <row r="5499" spans="1:1" x14ac:dyDescent="0.25">
      <c r="A5499" s="42"/>
    </row>
    <row r="5500" spans="1:1" x14ac:dyDescent="0.25">
      <c r="A5500" s="42"/>
    </row>
    <row r="5501" spans="1:1" x14ac:dyDescent="0.25">
      <c r="A5501" s="42"/>
    </row>
    <row r="5502" spans="1:1" x14ac:dyDescent="0.25">
      <c r="A5502" s="42"/>
    </row>
    <row r="5503" spans="1:1" x14ac:dyDescent="0.25">
      <c r="A5503" s="42"/>
    </row>
    <row r="5504" spans="1:1" x14ac:dyDescent="0.25">
      <c r="A5504" s="42"/>
    </row>
    <row r="5505" spans="1:1" x14ac:dyDescent="0.25">
      <c r="A5505" s="42"/>
    </row>
    <row r="5506" spans="1:1" x14ac:dyDescent="0.25">
      <c r="A5506" s="42"/>
    </row>
    <row r="5507" spans="1:1" x14ac:dyDescent="0.25">
      <c r="A5507" s="42"/>
    </row>
    <row r="5508" spans="1:1" x14ac:dyDescent="0.25">
      <c r="A5508" s="42"/>
    </row>
    <row r="5509" spans="1:1" x14ac:dyDescent="0.25">
      <c r="A5509" s="42"/>
    </row>
    <row r="5510" spans="1:1" x14ac:dyDescent="0.25">
      <c r="A5510" s="42"/>
    </row>
    <row r="5511" spans="1:1" x14ac:dyDescent="0.25">
      <c r="A5511" s="42"/>
    </row>
    <row r="5512" spans="1:1" x14ac:dyDescent="0.25">
      <c r="A5512" s="42"/>
    </row>
    <row r="5513" spans="1:1" x14ac:dyDescent="0.25">
      <c r="A5513" s="42"/>
    </row>
    <row r="5514" spans="1:1" x14ac:dyDescent="0.25">
      <c r="A5514" s="42"/>
    </row>
    <row r="5515" spans="1:1" x14ac:dyDescent="0.25">
      <c r="A5515" s="42"/>
    </row>
    <row r="5516" spans="1:1" x14ac:dyDescent="0.25">
      <c r="A5516" s="42"/>
    </row>
    <row r="5517" spans="1:1" x14ac:dyDescent="0.25">
      <c r="A5517" s="42"/>
    </row>
    <row r="5518" spans="1:1" x14ac:dyDescent="0.25">
      <c r="A5518" s="42"/>
    </row>
    <row r="5519" spans="1:1" x14ac:dyDescent="0.25">
      <c r="A5519" s="42"/>
    </row>
    <row r="5520" spans="1:1" x14ac:dyDescent="0.25">
      <c r="A5520" s="42"/>
    </row>
    <row r="5521" spans="1:1" x14ac:dyDescent="0.25">
      <c r="A5521" s="42"/>
    </row>
    <row r="5522" spans="1:1" x14ac:dyDescent="0.25">
      <c r="A5522" s="42"/>
    </row>
    <row r="5523" spans="1:1" x14ac:dyDescent="0.25">
      <c r="A5523" s="42"/>
    </row>
    <row r="5524" spans="1:1" x14ac:dyDescent="0.25">
      <c r="A5524" s="42"/>
    </row>
    <row r="5525" spans="1:1" x14ac:dyDescent="0.25">
      <c r="A5525" s="42"/>
    </row>
    <row r="5526" spans="1:1" x14ac:dyDescent="0.25">
      <c r="A5526" s="42"/>
    </row>
    <row r="5527" spans="1:1" x14ac:dyDescent="0.25">
      <c r="A5527" s="42"/>
    </row>
    <row r="5528" spans="1:1" x14ac:dyDescent="0.25">
      <c r="A5528" s="42"/>
    </row>
    <row r="5529" spans="1:1" x14ac:dyDescent="0.25">
      <c r="A5529" s="42"/>
    </row>
    <row r="5530" spans="1:1" x14ac:dyDescent="0.25">
      <c r="A5530" s="42"/>
    </row>
    <row r="5531" spans="1:1" x14ac:dyDescent="0.25">
      <c r="A5531" s="42"/>
    </row>
    <row r="5532" spans="1:1" x14ac:dyDescent="0.25">
      <c r="A5532" s="42"/>
    </row>
    <row r="5533" spans="1:1" x14ac:dyDescent="0.25">
      <c r="A5533" s="42"/>
    </row>
    <row r="5534" spans="1:1" x14ac:dyDescent="0.25">
      <c r="A5534" s="42"/>
    </row>
    <row r="5535" spans="1:1" x14ac:dyDescent="0.25">
      <c r="A5535" s="42"/>
    </row>
    <row r="5536" spans="1:1" x14ac:dyDescent="0.25">
      <c r="A5536" s="42"/>
    </row>
    <row r="5537" spans="1:1" x14ac:dyDescent="0.25">
      <c r="A5537" s="42"/>
    </row>
    <row r="5538" spans="1:1" x14ac:dyDescent="0.25">
      <c r="A5538" s="42"/>
    </row>
    <row r="5539" spans="1:1" x14ac:dyDescent="0.25">
      <c r="A5539" s="42"/>
    </row>
    <row r="5540" spans="1:1" x14ac:dyDescent="0.25">
      <c r="A5540" s="42"/>
    </row>
    <row r="5541" spans="1:1" x14ac:dyDescent="0.25">
      <c r="A5541" s="42"/>
    </row>
    <row r="5542" spans="1:1" x14ac:dyDescent="0.25">
      <c r="A5542" s="42"/>
    </row>
    <row r="5543" spans="1:1" x14ac:dyDescent="0.25">
      <c r="A5543" s="42"/>
    </row>
    <row r="5544" spans="1:1" x14ac:dyDescent="0.25">
      <c r="A5544" s="42"/>
    </row>
    <row r="5545" spans="1:1" x14ac:dyDescent="0.25">
      <c r="A5545" s="42"/>
    </row>
    <row r="5546" spans="1:1" x14ac:dyDescent="0.25">
      <c r="A5546" s="42"/>
    </row>
    <row r="5547" spans="1:1" x14ac:dyDescent="0.25">
      <c r="A5547" s="42"/>
    </row>
    <row r="5548" spans="1:1" x14ac:dyDescent="0.25">
      <c r="A5548" s="42"/>
    </row>
    <row r="5549" spans="1:1" x14ac:dyDescent="0.25">
      <c r="A5549" s="42"/>
    </row>
    <row r="5550" spans="1:1" x14ac:dyDescent="0.25">
      <c r="A5550" s="42"/>
    </row>
    <row r="5551" spans="1:1" x14ac:dyDescent="0.25">
      <c r="A5551" s="42"/>
    </row>
    <row r="5552" spans="1:1" x14ac:dyDescent="0.25">
      <c r="A5552" s="42"/>
    </row>
    <row r="5553" spans="1:1" x14ac:dyDescent="0.25">
      <c r="A5553" s="42"/>
    </row>
    <row r="5554" spans="1:1" x14ac:dyDescent="0.25">
      <c r="A5554" s="42"/>
    </row>
    <row r="5555" spans="1:1" x14ac:dyDescent="0.25">
      <c r="A5555" s="42"/>
    </row>
    <row r="5556" spans="1:1" x14ac:dyDescent="0.25">
      <c r="A5556" s="42"/>
    </row>
    <row r="5557" spans="1:1" x14ac:dyDescent="0.25">
      <c r="A5557" s="42"/>
    </row>
    <row r="5558" spans="1:1" x14ac:dyDescent="0.25">
      <c r="A5558" s="42"/>
    </row>
    <row r="5559" spans="1:1" x14ac:dyDescent="0.25">
      <c r="A5559" s="42"/>
    </row>
    <row r="5560" spans="1:1" x14ac:dyDescent="0.25">
      <c r="A5560" s="42"/>
    </row>
    <row r="5561" spans="1:1" x14ac:dyDescent="0.25">
      <c r="A5561" s="42"/>
    </row>
    <row r="5562" spans="1:1" x14ac:dyDescent="0.25">
      <c r="A5562" s="42"/>
    </row>
    <row r="5563" spans="1:1" x14ac:dyDescent="0.25">
      <c r="A5563" s="42"/>
    </row>
    <row r="5564" spans="1:1" x14ac:dyDescent="0.25">
      <c r="A5564" s="42"/>
    </row>
    <row r="5565" spans="1:1" x14ac:dyDescent="0.25">
      <c r="A5565" s="42"/>
    </row>
    <row r="5566" spans="1:1" x14ac:dyDescent="0.25">
      <c r="A5566" s="42"/>
    </row>
    <row r="5567" spans="1:1" x14ac:dyDescent="0.25">
      <c r="A5567" s="42"/>
    </row>
    <row r="5568" spans="1:1" x14ac:dyDescent="0.25">
      <c r="A5568" s="42"/>
    </row>
    <row r="5569" spans="1:1" x14ac:dyDescent="0.25">
      <c r="A5569" s="42"/>
    </row>
    <row r="5570" spans="1:1" x14ac:dyDescent="0.25">
      <c r="A5570" s="42"/>
    </row>
    <row r="5571" spans="1:1" x14ac:dyDescent="0.25">
      <c r="A5571" s="42"/>
    </row>
    <row r="5572" spans="1:1" x14ac:dyDescent="0.25">
      <c r="A5572" s="42"/>
    </row>
    <row r="5573" spans="1:1" x14ac:dyDescent="0.25">
      <c r="A5573" s="42"/>
    </row>
    <row r="5574" spans="1:1" x14ac:dyDescent="0.25">
      <c r="A5574" s="42"/>
    </row>
    <row r="5575" spans="1:1" x14ac:dyDescent="0.25">
      <c r="A5575" s="42"/>
    </row>
    <row r="5576" spans="1:1" x14ac:dyDescent="0.25">
      <c r="A5576" s="42"/>
    </row>
    <row r="5577" spans="1:1" x14ac:dyDescent="0.25">
      <c r="A5577" s="42"/>
    </row>
    <row r="5578" spans="1:1" x14ac:dyDescent="0.25">
      <c r="A5578" s="42"/>
    </row>
    <row r="5579" spans="1:1" x14ac:dyDescent="0.25">
      <c r="A5579" s="42"/>
    </row>
    <row r="5580" spans="1:1" x14ac:dyDescent="0.25">
      <c r="A5580" s="42"/>
    </row>
    <row r="5581" spans="1:1" x14ac:dyDescent="0.25">
      <c r="A5581" s="42"/>
    </row>
    <row r="5582" spans="1:1" x14ac:dyDescent="0.25">
      <c r="A5582" s="42"/>
    </row>
    <row r="5583" spans="1:1" x14ac:dyDescent="0.25">
      <c r="A5583" s="42"/>
    </row>
    <row r="5584" spans="1:1" x14ac:dyDescent="0.25">
      <c r="A5584" s="42"/>
    </row>
    <row r="5585" spans="1:1" x14ac:dyDescent="0.25">
      <c r="A5585" s="42"/>
    </row>
    <row r="5586" spans="1:1" x14ac:dyDescent="0.25">
      <c r="A5586" s="42"/>
    </row>
    <row r="5587" spans="1:1" x14ac:dyDescent="0.25">
      <c r="A5587" s="42"/>
    </row>
    <row r="5588" spans="1:1" x14ac:dyDescent="0.25">
      <c r="A5588" s="42"/>
    </row>
    <row r="5589" spans="1:1" x14ac:dyDescent="0.25">
      <c r="A5589" s="42"/>
    </row>
    <row r="5590" spans="1:1" x14ac:dyDescent="0.25">
      <c r="A5590" s="42"/>
    </row>
    <row r="5591" spans="1:1" x14ac:dyDescent="0.25">
      <c r="A5591" s="42"/>
    </row>
    <row r="5592" spans="1:1" x14ac:dyDescent="0.25">
      <c r="A5592" s="42"/>
    </row>
    <row r="5593" spans="1:1" x14ac:dyDescent="0.25">
      <c r="A5593" s="42"/>
    </row>
    <row r="5594" spans="1:1" x14ac:dyDescent="0.25">
      <c r="A5594" s="42"/>
    </row>
    <row r="5595" spans="1:1" x14ac:dyDescent="0.25">
      <c r="A5595" s="42"/>
    </row>
    <row r="5596" spans="1:1" x14ac:dyDescent="0.25">
      <c r="A5596" s="42"/>
    </row>
    <row r="5597" spans="1:1" x14ac:dyDescent="0.25">
      <c r="A5597" s="42"/>
    </row>
    <row r="5598" spans="1:1" x14ac:dyDescent="0.25">
      <c r="A5598" s="42"/>
    </row>
    <row r="5599" spans="1:1" x14ac:dyDescent="0.25">
      <c r="A5599" s="42"/>
    </row>
    <row r="5600" spans="1:1" x14ac:dyDescent="0.25">
      <c r="A5600" s="42"/>
    </row>
    <row r="5601" spans="1:1" x14ac:dyDescent="0.25">
      <c r="A5601" s="42"/>
    </row>
    <row r="5602" spans="1:1" x14ac:dyDescent="0.25">
      <c r="A5602" s="42"/>
    </row>
    <row r="5603" spans="1:1" x14ac:dyDescent="0.25">
      <c r="A5603" s="42"/>
    </row>
    <row r="5604" spans="1:1" x14ac:dyDescent="0.25">
      <c r="A5604" s="42"/>
    </row>
    <row r="5605" spans="1:1" x14ac:dyDescent="0.25">
      <c r="A5605" s="42"/>
    </row>
    <row r="5606" spans="1:1" x14ac:dyDescent="0.25">
      <c r="A5606" s="42"/>
    </row>
    <row r="5607" spans="1:1" x14ac:dyDescent="0.25">
      <c r="A5607" s="42"/>
    </row>
    <row r="5608" spans="1:1" x14ac:dyDescent="0.25">
      <c r="A5608" s="42"/>
    </row>
    <row r="5609" spans="1:1" x14ac:dyDescent="0.25">
      <c r="A5609" s="42"/>
    </row>
    <row r="5610" spans="1:1" x14ac:dyDescent="0.25">
      <c r="A5610" s="42"/>
    </row>
    <row r="5611" spans="1:1" x14ac:dyDescent="0.25">
      <c r="A5611" s="42"/>
    </row>
    <row r="5612" spans="1:1" x14ac:dyDescent="0.25">
      <c r="A5612" s="42"/>
    </row>
    <row r="5613" spans="1:1" x14ac:dyDescent="0.25">
      <c r="A5613" s="42"/>
    </row>
    <row r="5614" spans="1:1" x14ac:dyDescent="0.25">
      <c r="A5614" s="42"/>
    </row>
    <row r="5615" spans="1:1" x14ac:dyDescent="0.25">
      <c r="A5615" s="42"/>
    </row>
    <row r="5616" spans="1:1" x14ac:dyDescent="0.25">
      <c r="A5616" s="42"/>
    </row>
    <row r="5617" spans="1:1" x14ac:dyDescent="0.25">
      <c r="A5617" s="42"/>
    </row>
    <row r="5618" spans="1:1" x14ac:dyDescent="0.25">
      <c r="A5618" s="42"/>
    </row>
    <row r="5619" spans="1:1" x14ac:dyDescent="0.25">
      <c r="A5619" s="42"/>
    </row>
    <row r="5620" spans="1:1" x14ac:dyDescent="0.25">
      <c r="A5620" s="42"/>
    </row>
    <row r="5621" spans="1:1" x14ac:dyDescent="0.25">
      <c r="A5621" s="42"/>
    </row>
    <row r="5622" spans="1:1" x14ac:dyDescent="0.25">
      <c r="A5622" s="42"/>
    </row>
    <row r="5623" spans="1:1" x14ac:dyDescent="0.25">
      <c r="A5623" s="42"/>
    </row>
    <row r="5624" spans="1:1" x14ac:dyDescent="0.25">
      <c r="A5624" s="42"/>
    </row>
    <row r="5625" spans="1:1" x14ac:dyDescent="0.25">
      <c r="A5625" s="42"/>
    </row>
    <row r="5626" spans="1:1" x14ac:dyDescent="0.25">
      <c r="A5626" s="42"/>
    </row>
    <row r="5627" spans="1:1" x14ac:dyDescent="0.25">
      <c r="A5627" s="42"/>
    </row>
    <row r="5628" spans="1:1" x14ac:dyDescent="0.25">
      <c r="A5628" s="42"/>
    </row>
    <row r="5629" spans="1:1" x14ac:dyDescent="0.25">
      <c r="A5629" s="42"/>
    </row>
    <row r="5630" spans="1:1" x14ac:dyDescent="0.25">
      <c r="A5630" s="42"/>
    </row>
    <row r="5631" spans="1:1" x14ac:dyDescent="0.25">
      <c r="A5631" s="42"/>
    </row>
    <row r="5632" spans="1:1" x14ac:dyDescent="0.25">
      <c r="A5632" s="42"/>
    </row>
    <row r="5633" spans="1:1" x14ac:dyDescent="0.25">
      <c r="A5633" s="42"/>
    </row>
    <row r="5634" spans="1:1" x14ac:dyDescent="0.25">
      <c r="A5634" s="42"/>
    </row>
    <row r="5635" spans="1:1" x14ac:dyDescent="0.25">
      <c r="A5635" s="42"/>
    </row>
    <row r="5636" spans="1:1" x14ac:dyDescent="0.25">
      <c r="A5636" s="42"/>
    </row>
    <row r="5637" spans="1:1" x14ac:dyDescent="0.25">
      <c r="A5637" s="42"/>
    </row>
    <row r="5638" spans="1:1" x14ac:dyDescent="0.25">
      <c r="A5638" s="42"/>
    </row>
    <row r="5639" spans="1:1" x14ac:dyDescent="0.25">
      <c r="A5639" s="42"/>
    </row>
    <row r="5640" spans="1:1" x14ac:dyDescent="0.25">
      <c r="A5640" s="42"/>
    </row>
    <row r="5641" spans="1:1" x14ac:dyDescent="0.25">
      <c r="A5641" s="42"/>
    </row>
    <row r="5642" spans="1:1" x14ac:dyDescent="0.25">
      <c r="A5642" s="42"/>
    </row>
    <row r="5643" spans="1:1" x14ac:dyDescent="0.25">
      <c r="A5643" s="42"/>
    </row>
    <row r="5644" spans="1:1" x14ac:dyDescent="0.25">
      <c r="A5644" s="42"/>
    </row>
    <row r="5645" spans="1:1" x14ac:dyDescent="0.25">
      <c r="A5645" s="42"/>
    </row>
    <row r="5646" spans="1:1" x14ac:dyDescent="0.25">
      <c r="A5646" s="42"/>
    </row>
    <row r="5647" spans="1:1" x14ac:dyDescent="0.25">
      <c r="A5647" s="42"/>
    </row>
    <row r="5648" spans="1:1" x14ac:dyDescent="0.25">
      <c r="A5648" s="42"/>
    </row>
    <row r="5649" spans="1:1" x14ac:dyDescent="0.25">
      <c r="A5649" s="42"/>
    </row>
    <row r="5650" spans="1:1" x14ac:dyDescent="0.25">
      <c r="A5650" s="42"/>
    </row>
    <row r="5651" spans="1:1" x14ac:dyDescent="0.25">
      <c r="A5651" s="42"/>
    </row>
    <row r="5652" spans="1:1" x14ac:dyDescent="0.25">
      <c r="A5652" s="42"/>
    </row>
    <row r="5653" spans="1:1" x14ac:dyDescent="0.25">
      <c r="A5653" s="42"/>
    </row>
    <row r="5654" spans="1:1" x14ac:dyDescent="0.25">
      <c r="A5654" s="42"/>
    </row>
    <row r="5655" spans="1:1" x14ac:dyDescent="0.25">
      <c r="A5655" s="42"/>
    </row>
    <row r="5656" spans="1:1" x14ac:dyDescent="0.25">
      <c r="A5656" s="42"/>
    </row>
    <row r="5657" spans="1:1" x14ac:dyDescent="0.25">
      <c r="A5657" s="42"/>
    </row>
  </sheetData>
  <pageMargins left="0.7" right="0.7" top="0.75" bottom="0.75" header="0.3" footer="0.3"/>
  <pageSetup paperSize="9" scale="46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657"/>
  <sheetViews>
    <sheetView showGridLines="0" view="pageBreakPreview" zoomScale="78" zoomScaleNormal="55" zoomScaleSheetLayoutView="70" workbookViewId="0">
      <selection activeCell="K20" sqref="K20"/>
    </sheetView>
  </sheetViews>
  <sheetFormatPr defaultColWidth="8.7109375" defaultRowHeight="15" x14ac:dyDescent="0.25"/>
  <cols>
    <col min="1" max="1" width="13.7109375" style="10" customWidth="1"/>
    <col min="2" max="2" width="17.7109375" style="9" customWidth="1"/>
    <col min="3" max="3" width="20.7109375" style="9" bestFit="1" customWidth="1"/>
    <col min="4" max="4" width="23.28515625" style="9" bestFit="1" customWidth="1"/>
    <col min="5" max="5" width="13.7109375" style="9" customWidth="1"/>
    <col min="6" max="11" width="8.7109375" style="4"/>
    <col min="12" max="16384" width="8.7109375" style="11"/>
  </cols>
  <sheetData>
    <row r="1" spans="1:14" ht="23.25" x14ac:dyDescent="0.25">
      <c r="A1" s="2" t="s">
        <v>335</v>
      </c>
      <c r="B1" s="3"/>
      <c r="C1" s="3"/>
      <c r="D1" s="3"/>
      <c r="E1" s="3"/>
    </row>
    <row r="3" spans="1:14" ht="42" customHeight="1" x14ac:dyDescent="0.25">
      <c r="A3" s="14" t="s">
        <v>5</v>
      </c>
      <c r="B3" s="203" t="s">
        <v>31</v>
      </c>
      <c r="C3" s="203" t="s">
        <v>32</v>
      </c>
      <c r="D3" s="203" t="s">
        <v>51</v>
      </c>
      <c r="E3" s="15"/>
    </row>
    <row r="4" spans="1:14" x14ac:dyDescent="0.25">
      <c r="A4" s="6">
        <v>40909</v>
      </c>
      <c r="B4" s="7">
        <v>2.95</v>
      </c>
      <c r="C4" s="7">
        <v>4.78</v>
      </c>
      <c r="D4" s="7">
        <v>-0.8</v>
      </c>
      <c r="E4" s="7"/>
      <c r="L4" s="37"/>
      <c r="M4" s="37"/>
      <c r="N4" s="37"/>
    </row>
    <row r="5" spans="1:14" x14ac:dyDescent="0.25">
      <c r="A5" s="6">
        <v>40940</v>
      </c>
      <c r="B5" s="7">
        <v>2.86</v>
      </c>
      <c r="C5" s="7">
        <v>4.5999999999999996</v>
      </c>
      <c r="D5" s="7">
        <v>-4.33</v>
      </c>
      <c r="E5" s="7"/>
      <c r="L5" s="37"/>
      <c r="M5" s="37"/>
      <c r="N5" s="37"/>
    </row>
    <row r="6" spans="1:14" x14ac:dyDescent="0.25">
      <c r="A6" s="6">
        <v>40969</v>
      </c>
      <c r="B6" s="7">
        <v>4.97</v>
      </c>
      <c r="C6" s="7">
        <v>4.96</v>
      </c>
      <c r="D6" s="7">
        <v>-1.85</v>
      </c>
      <c r="E6" s="7"/>
      <c r="L6" s="37"/>
      <c r="M6" s="37"/>
      <c r="N6" s="37"/>
    </row>
    <row r="7" spans="1:14" x14ac:dyDescent="0.25">
      <c r="A7" s="6">
        <v>41000</v>
      </c>
      <c r="B7" s="7">
        <v>3.85</v>
      </c>
      <c r="C7" s="7">
        <v>4.93</v>
      </c>
      <c r="D7" s="7">
        <v>0.54</v>
      </c>
      <c r="E7" s="7"/>
      <c r="L7" s="37"/>
      <c r="M7" s="37"/>
      <c r="N7" s="37"/>
    </row>
    <row r="8" spans="1:14" x14ac:dyDescent="0.25">
      <c r="A8" s="6">
        <v>41030</v>
      </c>
      <c r="B8" s="7">
        <v>3.6</v>
      </c>
      <c r="C8" s="7">
        <v>4.8899999999999997</v>
      </c>
      <c r="D8" s="7">
        <v>4.45</v>
      </c>
      <c r="E8" s="7"/>
      <c r="L8" s="37"/>
      <c r="M8" s="37"/>
      <c r="N8" s="37"/>
    </row>
    <row r="9" spans="1:14" x14ac:dyDescent="0.25">
      <c r="A9" s="6">
        <v>41061</v>
      </c>
      <c r="B9" s="7">
        <v>3.47</v>
      </c>
      <c r="C9" s="7">
        <v>5.53</v>
      </c>
      <c r="D9" s="7">
        <v>6.73</v>
      </c>
      <c r="E9" s="7"/>
      <c r="L9" s="37"/>
      <c r="M9" s="37"/>
      <c r="N9" s="37"/>
    </row>
    <row r="10" spans="1:14" x14ac:dyDescent="0.25">
      <c r="A10" s="6">
        <v>41091</v>
      </c>
      <c r="B10" s="7">
        <v>3.59</v>
      </c>
      <c r="C10" s="7">
        <v>7.08</v>
      </c>
      <c r="D10" s="7">
        <v>-1.07</v>
      </c>
      <c r="E10" s="7"/>
      <c r="L10" s="37"/>
      <c r="M10" s="37"/>
      <c r="N10" s="37"/>
    </row>
    <row r="11" spans="1:14" x14ac:dyDescent="0.25">
      <c r="A11" s="6">
        <v>41122</v>
      </c>
      <c r="B11" s="7">
        <v>3.68</v>
      </c>
      <c r="C11" s="7">
        <v>6.17</v>
      </c>
      <c r="D11" s="7">
        <v>-1.75</v>
      </c>
      <c r="E11" s="7"/>
      <c r="L11" s="37"/>
      <c r="M11" s="37"/>
      <c r="N11" s="37"/>
    </row>
    <row r="12" spans="1:14" x14ac:dyDescent="0.25">
      <c r="A12" s="6">
        <v>41153</v>
      </c>
      <c r="B12" s="7">
        <v>5.0999999999999996</v>
      </c>
      <c r="C12" s="7">
        <v>7.19</v>
      </c>
      <c r="D12" s="7">
        <v>-1.37</v>
      </c>
      <c r="E12" s="7"/>
      <c r="L12" s="37"/>
      <c r="M12" s="37"/>
      <c r="N12" s="37"/>
    </row>
    <row r="13" spans="1:14" x14ac:dyDescent="0.25">
      <c r="A13" s="6">
        <v>41183</v>
      </c>
      <c r="B13" s="7">
        <v>3.48</v>
      </c>
      <c r="C13" s="7">
        <v>6.34</v>
      </c>
      <c r="D13" s="7">
        <v>-1.28</v>
      </c>
      <c r="E13" s="7"/>
      <c r="L13" s="37"/>
      <c r="M13" s="37"/>
      <c r="N13" s="37"/>
    </row>
    <row r="14" spans="1:14" x14ac:dyDescent="0.25">
      <c r="A14" s="6">
        <v>41214</v>
      </c>
      <c r="B14" s="7">
        <v>2.9</v>
      </c>
      <c r="C14" s="7">
        <v>5.83</v>
      </c>
      <c r="D14" s="7">
        <v>0.91</v>
      </c>
      <c r="E14" s="7"/>
      <c r="L14" s="37"/>
      <c r="M14" s="37"/>
      <c r="N14" s="37"/>
    </row>
    <row r="15" spans="1:14" x14ac:dyDescent="0.25">
      <c r="A15" s="6">
        <v>41244</v>
      </c>
      <c r="B15" s="7">
        <v>3.87</v>
      </c>
      <c r="C15" s="7">
        <v>5.37</v>
      </c>
      <c r="D15" s="7">
        <v>-2.11</v>
      </c>
      <c r="E15" s="7"/>
      <c r="L15" s="37"/>
      <c r="M15" s="37"/>
      <c r="N15" s="37"/>
    </row>
    <row r="16" spans="1:14" x14ac:dyDescent="0.25">
      <c r="A16" s="6">
        <v>41275</v>
      </c>
      <c r="B16" s="7">
        <v>3.41</v>
      </c>
      <c r="C16" s="7">
        <v>4.7</v>
      </c>
      <c r="D16" s="7">
        <v>-1.66</v>
      </c>
      <c r="E16" s="7"/>
      <c r="L16" s="37"/>
      <c r="M16" s="37"/>
      <c r="N16" s="37"/>
    </row>
    <row r="17" spans="1:14" x14ac:dyDescent="0.25">
      <c r="A17" s="6">
        <v>41306</v>
      </c>
      <c r="B17" s="7">
        <v>2.15</v>
      </c>
      <c r="C17" s="7">
        <v>4.41</v>
      </c>
      <c r="D17" s="7">
        <v>-0.21</v>
      </c>
      <c r="E17" s="7"/>
      <c r="L17" s="37"/>
      <c r="M17" s="37"/>
      <c r="N17" s="37"/>
    </row>
    <row r="18" spans="1:14" x14ac:dyDescent="0.25">
      <c r="A18" s="6">
        <v>41334</v>
      </c>
      <c r="B18" s="7">
        <v>1.71</v>
      </c>
      <c r="C18" s="7">
        <v>3.81</v>
      </c>
      <c r="D18" s="7">
        <v>2.11</v>
      </c>
      <c r="E18" s="7"/>
      <c r="F18" s="8" t="s">
        <v>62</v>
      </c>
      <c r="L18" s="37"/>
      <c r="M18" s="37"/>
      <c r="N18" s="37"/>
    </row>
    <row r="19" spans="1:14" x14ac:dyDescent="0.25">
      <c r="A19" s="6">
        <v>41365</v>
      </c>
      <c r="B19" s="7">
        <v>2.25</v>
      </c>
      <c r="C19" s="7">
        <v>4.17</v>
      </c>
      <c r="D19" s="7">
        <v>1.79</v>
      </c>
      <c r="E19" s="7"/>
      <c r="F19" s="8"/>
      <c r="L19" s="37"/>
      <c r="M19" s="37"/>
      <c r="N19" s="37"/>
    </row>
    <row r="20" spans="1:14" x14ac:dyDescent="0.25">
      <c r="A20" s="6">
        <v>41395</v>
      </c>
      <c r="B20" s="7">
        <v>3.6</v>
      </c>
      <c r="C20" s="7">
        <v>4.45</v>
      </c>
      <c r="D20" s="7">
        <v>-0.14000000000000001</v>
      </c>
      <c r="E20" s="7"/>
      <c r="F20" s="8"/>
      <c r="L20" s="37"/>
      <c r="M20" s="37"/>
      <c r="N20" s="37"/>
    </row>
    <row r="21" spans="1:14" x14ac:dyDescent="0.25">
      <c r="A21" s="6">
        <v>41426</v>
      </c>
      <c r="B21" s="7">
        <v>3.41</v>
      </c>
      <c r="C21" s="7">
        <v>4.6100000000000003</v>
      </c>
      <c r="D21" s="7">
        <v>3.2</v>
      </c>
      <c r="E21" s="7"/>
      <c r="L21" s="37"/>
      <c r="M21" s="37"/>
      <c r="N21" s="37"/>
    </row>
    <row r="22" spans="1:14" x14ac:dyDescent="0.25">
      <c r="A22" s="6">
        <v>41456</v>
      </c>
      <c r="B22" s="7">
        <v>4.22</v>
      </c>
      <c r="C22" s="7">
        <v>4.8499999999999996</v>
      </c>
      <c r="D22" s="7">
        <v>1.34</v>
      </c>
      <c r="E22" s="7"/>
      <c r="L22" s="37"/>
      <c r="M22" s="37"/>
      <c r="N22" s="37"/>
    </row>
    <row r="23" spans="1:14" x14ac:dyDescent="0.25">
      <c r="A23" s="6">
        <v>41487</v>
      </c>
      <c r="B23" s="7">
        <v>3.97</v>
      </c>
      <c r="C23" s="7">
        <v>4.6100000000000003</v>
      </c>
      <c r="D23" s="7">
        <v>0.87</v>
      </c>
      <c r="E23" s="7"/>
      <c r="L23" s="37"/>
      <c r="M23" s="37"/>
      <c r="N23" s="37"/>
    </row>
    <row r="24" spans="1:14" x14ac:dyDescent="0.25">
      <c r="A24" s="6">
        <v>41518</v>
      </c>
      <c r="B24" s="7">
        <v>4.16</v>
      </c>
      <c r="C24" s="7">
        <v>4.5999999999999996</v>
      </c>
      <c r="D24" s="7">
        <v>-1.28</v>
      </c>
      <c r="E24" s="7"/>
      <c r="L24" s="37"/>
      <c r="M24" s="37"/>
      <c r="N24" s="37"/>
    </row>
    <row r="25" spans="1:14" x14ac:dyDescent="0.25">
      <c r="A25" s="6">
        <v>41548</v>
      </c>
      <c r="B25" s="7">
        <v>4.03</v>
      </c>
      <c r="C25" s="7">
        <v>5.05</v>
      </c>
      <c r="D25" s="7">
        <v>-1.54</v>
      </c>
      <c r="E25" s="7"/>
      <c r="L25" s="37"/>
      <c r="M25" s="37"/>
      <c r="N25" s="37"/>
    </row>
    <row r="26" spans="1:14" x14ac:dyDescent="0.25">
      <c r="A26" s="6">
        <v>41579</v>
      </c>
      <c r="B26" s="7">
        <v>3.66</v>
      </c>
      <c r="C26" s="7">
        <v>5.75</v>
      </c>
      <c r="D26" s="7">
        <v>1.85</v>
      </c>
      <c r="E26" s="7"/>
      <c r="L26" s="37"/>
      <c r="M26" s="37"/>
      <c r="N26" s="37"/>
    </row>
    <row r="27" spans="1:14" x14ac:dyDescent="0.25">
      <c r="A27" s="6">
        <v>41609</v>
      </c>
      <c r="B27" s="7">
        <v>2.92</v>
      </c>
      <c r="C27" s="7">
        <v>4.74</v>
      </c>
      <c r="D27" s="7">
        <v>0.56999999999999995</v>
      </c>
      <c r="E27" s="7"/>
      <c r="L27" s="37"/>
      <c r="M27" s="37"/>
      <c r="N27" s="37"/>
    </row>
    <row r="28" spans="1:14" x14ac:dyDescent="0.25">
      <c r="A28" s="6">
        <v>41640</v>
      </c>
      <c r="B28" s="7">
        <v>3.93</v>
      </c>
      <c r="C28" s="7">
        <v>4.07</v>
      </c>
      <c r="D28" s="7">
        <v>2.75</v>
      </c>
      <c r="E28" s="7"/>
      <c r="L28" s="37"/>
      <c r="M28" s="37"/>
      <c r="N28" s="37"/>
    </row>
    <row r="29" spans="1:14" x14ac:dyDescent="0.25">
      <c r="A29" s="6">
        <v>41671</v>
      </c>
      <c r="B29" s="7">
        <v>4.28</v>
      </c>
      <c r="C29" s="7">
        <v>4.41</v>
      </c>
      <c r="D29" s="7">
        <v>4.32</v>
      </c>
      <c r="E29" s="7"/>
      <c r="L29" s="37"/>
      <c r="M29" s="37"/>
      <c r="N29" s="37"/>
    </row>
    <row r="30" spans="1:14" x14ac:dyDescent="0.25">
      <c r="A30" s="6">
        <v>41699</v>
      </c>
      <c r="B30" s="7">
        <v>6.41</v>
      </c>
      <c r="C30" s="7">
        <v>6.36</v>
      </c>
      <c r="D30" s="7">
        <v>2.71</v>
      </c>
      <c r="E30" s="7"/>
      <c r="L30" s="37"/>
      <c r="M30" s="37"/>
      <c r="N30" s="37"/>
    </row>
    <row r="31" spans="1:14" x14ac:dyDescent="0.25">
      <c r="A31" s="6">
        <v>41730</v>
      </c>
      <c r="B31" s="7">
        <v>7.19</v>
      </c>
      <c r="C31" s="7">
        <v>7.17</v>
      </c>
      <c r="D31" s="7">
        <v>-1.47</v>
      </c>
      <c r="E31" s="7"/>
      <c r="L31" s="37"/>
      <c r="M31" s="37"/>
      <c r="N31" s="37"/>
    </row>
    <row r="32" spans="1:14" x14ac:dyDescent="0.25">
      <c r="A32" s="6">
        <v>41760</v>
      </c>
      <c r="B32" s="7">
        <v>6.8</v>
      </c>
      <c r="C32" s="7">
        <v>6.63</v>
      </c>
      <c r="D32" s="7">
        <v>-2.34</v>
      </c>
      <c r="E32" s="7"/>
      <c r="L32" s="37"/>
      <c r="M32" s="37"/>
      <c r="N32" s="37"/>
    </row>
    <row r="33" spans="1:14" x14ac:dyDescent="0.25">
      <c r="A33" s="6">
        <v>41791</v>
      </c>
      <c r="B33" s="7">
        <v>6.55</v>
      </c>
      <c r="C33" s="7">
        <v>6.8</v>
      </c>
      <c r="D33" s="7">
        <v>-1.1000000000000001</v>
      </c>
      <c r="E33" s="7"/>
      <c r="L33" s="37"/>
      <c r="M33" s="37"/>
      <c r="N33" s="37"/>
    </row>
    <row r="34" spans="1:14" x14ac:dyDescent="0.25">
      <c r="A34" s="6">
        <v>41821</v>
      </c>
      <c r="B34" s="7">
        <v>5.79</v>
      </c>
      <c r="C34" s="7">
        <v>6.25</v>
      </c>
      <c r="D34" s="7">
        <v>0.54</v>
      </c>
      <c r="E34" s="7"/>
      <c r="L34" s="37"/>
      <c r="M34" s="37"/>
      <c r="N34" s="37"/>
    </row>
    <row r="35" spans="1:14" x14ac:dyDescent="0.25">
      <c r="A35" s="6">
        <v>41852</v>
      </c>
      <c r="B35" s="7">
        <v>5.28</v>
      </c>
      <c r="C35" s="7">
        <v>5.8</v>
      </c>
      <c r="D35" s="7">
        <v>4.22</v>
      </c>
      <c r="E35" s="7"/>
      <c r="L35" s="37"/>
      <c r="M35" s="37"/>
      <c r="N35" s="37"/>
    </row>
    <row r="36" spans="1:14" x14ac:dyDescent="0.25">
      <c r="A36" s="6">
        <v>41883</v>
      </c>
      <c r="B36" s="7">
        <v>7.19</v>
      </c>
      <c r="C36" s="7">
        <v>5.91</v>
      </c>
      <c r="D36" s="7">
        <v>5</v>
      </c>
      <c r="E36" s="7"/>
      <c r="L36" s="37"/>
      <c r="M36" s="37"/>
      <c r="N36" s="37"/>
    </row>
    <row r="37" spans="1:14" x14ac:dyDescent="0.25">
      <c r="A37" s="6">
        <v>41913</v>
      </c>
      <c r="B37" s="7">
        <v>5.29</v>
      </c>
      <c r="C37" s="7">
        <v>6.06</v>
      </c>
      <c r="D37" s="7">
        <v>7.64</v>
      </c>
      <c r="E37" s="7"/>
      <c r="L37" s="37"/>
      <c r="M37" s="37"/>
      <c r="N37" s="37"/>
    </row>
    <row r="38" spans="1:14" x14ac:dyDescent="0.25">
      <c r="A38" s="6">
        <v>41944</v>
      </c>
      <c r="B38" s="7">
        <v>11.75</v>
      </c>
      <c r="C38" s="7">
        <v>7.39</v>
      </c>
      <c r="D38" s="7">
        <v>13.28</v>
      </c>
      <c r="E38" s="7"/>
      <c r="L38" s="37"/>
      <c r="M38" s="37"/>
      <c r="N38" s="37"/>
    </row>
    <row r="39" spans="1:14" x14ac:dyDescent="0.25">
      <c r="A39" s="6">
        <v>41974</v>
      </c>
      <c r="B39" s="7">
        <v>43.24</v>
      </c>
      <c r="C39" s="7">
        <v>15.22</v>
      </c>
      <c r="D39" s="7">
        <v>20.67</v>
      </c>
      <c r="E39" s="7"/>
      <c r="L39" s="37"/>
      <c r="M39" s="37"/>
      <c r="N39" s="37"/>
    </row>
    <row r="40" spans="1:14" x14ac:dyDescent="0.25">
      <c r="A40" s="6">
        <v>42005</v>
      </c>
      <c r="B40" s="7">
        <v>81.86</v>
      </c>
      <c r="C40" s="7">
        <v>34.020000000000003</v>
      </c>
      <c r="D40" s="7">
        <v>16.82</v>
      </c>
      <c r="E40" s="7"/>
      <c r="L40" s="37"/>
      <c r="M40" s="37"/>
      <c r="N40" s="37"/>
    </row>
    <row r="41" spans="1:14" x14ac:dyDescent="0.25">
      <c r="A41" s="6">
        <v>42036</v>
      </c>
      <c r="B41" s="7">
        <v>43.24</v>
      </c>
      <c r="C41" s="7">
        <v>24.94</v>
      </c>
      <c r="D41" s="7">
        <v>-0.97</v>
      </c>
      <c r="E41" s="7"/>
      <c r="L41" s="37"/>
      <c r="M41" s="37"/>
      <c r="N41" s="37"/>
    </row>
    <row r="42" spans="1:14" x14ac:dyDescent="0.25">
      <c r="A42" s="6">
        <v>42064</v>
      </c>
      <c r="B42" s="7">
        <v>27.23</v>
      </c>
      <c r="C42" s="7">
        <v>17.309999999999999</v>
      </c>
      <c r="D42" s="7">
        <v>-6.44</v>
      </c>
      <c r="E42" s="7"/>
      <c r="L42" s="37"/>
      <c r="M42" s="37"/>
      <c r="N42" s="37"/>
    </row>
    <row r="43" spans="1:14" x14ac:dyDescent="0.25">
      <c r="A43" s="6">
        <v>42095</v>
      </c>
      <c r="B43" s="7">
        <v>13.2</v>
      </c>
      <c r="C43" s="7">
        <v>10.53</v>
      </c>
      <c r="D43" s="7">
        <v>-11.84</v>
      </c>
      <c r="E43" s="7"/>
      <c r="L43" s="37"/>
      <c r="M43" s="37"/>
      <c r="N43" s="37"/>
    </row>
    <row r="44" spans="1:14" x14ac:dyDescent="0.25">
      <c r="A44" s="6">
        <v>42125</v>
      </c>
      <c r="B44" s="7">
        <v>5.48</v>
      </c>
      <c r="C44" s="7">
        <v>8.2100000000000009</v>
      </c>
      <c r="D44" s="7">
        <v>-5.17</v>
      </c>
      <c r="E44" s="7"/>
      <c r="L44" s="37"/>
      <c r="M44" s="37"/>
      <c r="N44" s="37"/>
    </row>
    <row r="45" spans="1:14" x14ac:dyDescent="0.25">
      <c r="A45" s="6">
        <v>42156</v>
      </c>
      <c r="B45" s="7">
        <v>4.41</v>
      </c>
      <c r="C45" s="7">
        <v>7.23</v>
      </c>
      <c r="D45" s="7">
        <v>7.89</v>
      </c>
      <c r="E45" s="7"/>
      <c r="L45" s="37"/>
      <c r="M45" s="37"/>
      <c r="N45" s="37"/>
    </row>
    <row r="46" spans="1:14" x14ac:dyDescent="0.25">
      <c r="A46" s="6">
        <v>42186</v>
      </c>
      <c r="B46" s="7">
        <v>4.91</v>
      </c>
      <c r="C46" s="7">
        <v>6.56</v>
      </c>
      <c r="D46" s="7">
        <v>5.0199999999999996</v>
      </c>
      <c r="E46" s="7"/>
      <c r="L46" s="37"/>
      <c r="M46" s="37"/>
      <c r="N46" s="37"/>
    </row>
    <row r="47" spans="1:14" x14ac:dyDescent="0.25">
      <c r="A47" s="6">
        <v>42217</v>
      </c>
      <c r="B47" s="7">
        <v>9.02</v>
      </c>
      <c r="C47" s="7">
        <v>7.26</v>
      </c>
      <c r="D47" s="7">
        <v>14.42</v>
      </c>
      <c r="E47" s="7"/>
      <c r="L47" s="37"/>
      <c r="M47" s="37"/>
      <c r="N47" s="37"/>
    </row>
    <row r="48" spans="1:14" x14ac:dyDescent="0.25">
      <c r="A48" s="6">
        <v>42248</v>
      </c>
      <c r="B48" s="7">
        <v>16.21</v>
      </c>
      <c r="C48" s="7">
        <v>7.71</v>
      </c>
      <c r="D48" s="7">
        <v>2.08</v>
      </c>
      <c r="E48" s="7"/>
      <c r="L48" s="37"/>
      <c r="M48" s="37"/>
      <c r="N48" s="37"/>
    </row>
    <row r="49" spans="1:14" x14ac:dyDescent="0.25">
      <c r="A49" s="6">
        <v>42278</v>
      </c>
      <c r="B49" s="7">
        <v>14.71</v>
      </c>
      <c r="C49" s="7">
        <v>8.58</v>
      </c>
      <c r="D49" s="7">
        <v>-5.3</v>
      </c>
      <c r="E49" s="7"/>
      <c r="L49" s="37"/>
      <c r="M49" s="37"/>
      <c r="N49" s="37"/>
    </row>
    <row r="50" spans="1:14" x14ac:dyDescent="0.25">
      <c r="A50" s="6">
        <v>42309</v>
      </c>
      <c r="B50" s="7">
        <v>9.2899999999999991</v>
      </c>
      <c r="C50" s="7">
        <v>6.94</v>
      </c>
      <c r="D50" s="7">
        <v>2.82</v>
      </c>
      <c r="L50" s="37"/>
      <c r="M50" s="37"/>
      <c r="N50" s="37"/>
    </row>
    <row r="51" spans="1:14" x14ac:dyDescent="0.25">
      <c r="A51" s="6">
        <v>42339</v>
      </c>
      <c r="B51" s="7">
        <v>8.9700000000000006</v>
      </c>
      <c r="C51" s="7">
        <v>6.18</v>
      </c>
      <c r="D51" s="7">
        <v>7.19</v>
      </c>
      <c r="E51" s="7"/>
      <c r="L51" s="37"/>
      <c r="M51" s="37"/>
      <c r="N51" s="37"/>
    </row>
    <row r="52" spans="1:14" x14ac:dyDescent="0.25">
      <c r="A52" s="6">
        <v>42370</v>
      </c>
      <c r="B52" s="7">
        <v>9.9</v>
      </c>
      <c r="C52" s="7">
        <v>7.47</v>
      </c>
      <c r="D52" s="7">
        <v>11.81</v>
      </c>
      <c r="E52" s="7"/>
      <c r="L52" s="37"/>
      <c r="M52" s="37"/>
      <c r="N52" s="37"/>
    </row>
    <row r="53" spans="1:14" x14ac:dyDescent="0.25">
      <c r="A53" s="6">
        <v>42401</v>
      </c>
      <c r="B53" s="7">
        <v>12.15</v>
      </c>
      <c r="C53" s="7">
        <v>7.13</v>
      </c>
      <c r="D53" s="7">
        <v>-0.78</v>
      </c>
      <c r="E53" s="7"/>
      <c r="L53" s="37"/>
      <c r="M53" s="37"/>
      <c r="N53" s="37"/>
    </row>
    <row r="54" spans="1:14" x14ac:dyDescent="0.25">
      <c r="A54" s="6">
        <v>42430</v>
      </c>
      <c r="B54" s="7">
        <v>10.69</v>
      </c>
      <c r="C54" s="7">
        <v>8.32</v>
      </c>
      <c r="D54" s="7">
        <v>-8.94</v>
      </c>
      <c r="E54" s="7"/>
      <c r="L54" s="37"/>
      <c r="M54" s="37"/>
      <c r="N54" s="37"/>
    </row>
    <row r="55" spans="1:14" x14ac:dyDescent="0.25">
      <c r="A55" s="6">
        <v>42461</v>
      </c>
      <c r="B55" s="7">
        <v>9.25</v>
      </c>
      <c r="C55" s="7">
        <v>8.08</v>
      </c>
      <c r="D55" s="7">
        <v>-5.3</v>
      </c>
      <c r="E55" s="7"/>
      <c r="L55" s="37"/>
      <c r="M55" s="37"/>
      <c r="N55" s="37"/>
    </row>
    <row r="56" spans="1:14" x14ac:dyDescent="0.25">
      <c r="A56" s="6">
        <v>42491</v>
      </c>
      <c r="B56" s="7">
        <v>5.28</v>
      </c>
      <c r="C56" s="7">
        <v>7.27</v>
      </c>
      <c r="D56" s="7">
        <v>-1.27</v>
      </c>
      <c r="E56" s="7"/>
      <c r="L56" s="37"/>
      <c r="M56" s="37"/>
      <c r="N56" s="37"/>
    </row>
    <row r="57" spans="1:14" x14ac:dyDescent="0.25">
      <c r="A57" s="6">
        <v>42522</v>
      </c>
      <c r="B57" s="7">
        <v>4.62</v>
      </c>
      <c r="C57" s="7">
        <v>5.9</v>
      </c>
      <c r="D57" s="7">
        <v>-0.94</v>
      </c>
      <c r="E57" s="7"/>
      <c r="L57" s="37"/>
      <c r="M57" s="37"/>
      <c r="N57" s="37"/>
    </row>
    <row r="58" spans="1:14" x14ac:dyDescent="0.25">
      <c r="A58" s="6">
        <v>42552</v>
      </c>
      <c r="B58" s="7">
        <v>5.03</v>
      </c>
      <c r="C58" s="7">
        <v>6.12</v>
      </c>
      <c r="D58" s="7">
        <v>-1.35</v>
      </c>
      <c r="L58" s="37"/>
      <c r="M58" s="37"/>
      <c r="N58" s="37"/>
    </row>
    <row r="59" spans="1:14" x14ac:dyDescent="0.25">
      <c r="A59" s="6">
        <v>42583</v>
      </c>
      <c r="B59" s="7">
        <v>3.91</v>
      </c>
      <c r="C59" s="7">
        <v>5.22</v>
      </c>
      <c r="D59" s="7">
        <v>0.93</v>
      </c>
      <c r="L59" s="37"/>
      <c r="M59" s="37"/>
      <c r="N59" s="37"/>
    </row>
    <row r="60" spans="1:14" x14ac:dyDescent="0.25">
      <c r="A60" s="6">
        <v>42614</v>
      </c>
      <c r="B60" s="7">
        <v>4.28</v>
      </c>
      <c r="C60" s="7">
        <v>5.23</v>
      </c>
      <c r="D60" s="7">
        <v>-0.57999999999999996</v>
      </c>
      <c r="L60" s="37"/>
      <c r="M60" s="37"/>
      <c r="N60" s="37"/>
    </row>
    <row r="61" spans="1:14" x14ac:dyDescent="0.25">
      <c r="A61" s="6">
        <v>42644</v>
      </c>
      <c r="B61" s="7">
        <v>2.92</v>
      </c>
      <c r="C61" s="7">
        <v>5.22</v>
      </c>
      <c r="D61" s="7">
        <v>-3</v>
      </c>
      <c r="L61" s="37"/>
      <c r="M61" s="37"/>
      <c r="N61" s="37"/>
    </row>
    <row r="62" spans="1:14" x14ac:dyDescent="0.25">
      <c r="A62" s="6">
        <v>42675</v>
      </c>
      <c r="B62" s="7">
        <v>3.66</v>
      </c>
      <c r="C62" s="7">
        <v>4.53</v>
      </c>
      <c r="D62" s="7">
        <v>2.7</v>
      </c>
      <c r="E62" s="7"/>
      <c r="L62" s="37"/>
      <c r="M62" s="37"/>
      <c r="N62" s="37"/>
    </row>
    <row r="63" spans="1:14" x14ac:dyDescent="0.25">
      <c r="A63" s="6">
        <v>42705</v>
      </c>
      <c r="B63" s="7">
        <v>3.41</v>
      </c>
      <c r="C63" s="7">
        <v>4.25</v>
      </c>
      <c r="D63" s="7">
        <v>-3.46</v>
      </c>
      <c r="E63" s="7"/>
      <c r="L63" s="37"/>
      <c r="M63" s="37"/>
      <c r="N63" s="37"/>
    </row>
    <row r="64" spans="1:14" x14ac:dyDescent="0.25">
      <c r="A64" s="6">
        <v>42736</v>
      </c>
      <c r="B64" s="7">
        <v>1.33</v>
      </c>
      <c r="C64" s="7">
        <v>3.37</v>
      </c>
      <c r="D64" s="7">
        <v>-3.96</v>
      </c>
      <c r="E64" s="7"/>
      <c r="L64" s="37"/>
      <c r="M64" s="37"/>
      <c r="N64" s="37"/>
    </row>
    <row r="65" spans="1:14" x14ac:dyDescent="0.25">
      <c r="A65" s="6">
        <v>42767</v>
      </c>
      <c r="B65" s="7">
        <v>-0.72</v>
      </c>
      <c r="C65" s="7">
        <v>2.94</v>
      </c>
      <c r="D65" s="7">
        <v>-1.83</v>
      </c>
      <c r="E65" s="7"/>
      <c r="L65" s="37"/>
      <c r="M65" s="37"/>
      <c r="N65" s="37"/>
    </row>
    <row r="66" spans="1:14" x14ac:dyDescent="0.25">
      <c r="A66" s="6">
        <v>42795</v>
      </c>
      <c r="B66" s="7">
        <v>-1.19</v>
      </c>
      <c r="C66" s="7">
        <v>2.67</v>
      </c>
      <c r="D66" s="7">
        <v>-0.91</v>
      </c>
      <c r="E66" s="7"/>
      <c r="L66" s="37"/>
      <c r="M66" s="37"/>
      <c r="N66" s="37"/>
    </row>
    <row r="67" spans="1:14" x14ac:dyDescent="0.25">
      <c r="A67" s="6">
        <v>42826</v>
      </c>
      <c r="B67" s="7">
        <v>-0.48</v>
      </c>
      <c r="C67" s="7">
        <v>2.62</v>
      </c>
      <c r="D67" s="7">
        <v>-2.71</v>
      </c>
      <c r="L67" s="37"/>
      <c r="M67" s="37"/>
      <c r="N67" s="37"/>
    </row>
    <row r="68" spans="1:14" x14ac:dyDescent="0.25">
      <c r="A68" s="6">
        <v>42856</v>
      </c>
      <c r="B68" s="7">
        <v>0.77</v>
      </c>
      <c r="C68" s="7">
        <v>2.64</v>
      </c>
      <c r="D68" s="7">
        <v>0.91</v>
      </c>
      <c r="L68" s="37"/>
      <c r="M68" s="37"/>
      <c r="N68" s="37"/>
    </row>
    <row r="69" spans="1:14" x14ac:dyDescent="0.25">
      <c r="A69" s="6">
        <v>42887</v>
      </c>
      <c r="B69" s="7">
        <v>0.96</v>
      </c>
      <c r="C69" s="7">
        <v>2.4300000000000002</v>
      </c>
      <c r="D69" s="7">
        <v>1.66</v>
      </c>
      <c r="L69" s="37"/>
      <c r="M69" s="37"/>
      <c r="N69" s="37"/>
    </row>
    <row r="70" spans="1:14" x14ac:dyDescent="0.25">
      <c r="A70" s="6">
        <v>42917</v>
      </c>
      <c r="B70" s="7">
        <v>0.96</v>
      </c>
      <c r="C70" s="7">
        <v>3.03</v>
      </c>
      <c r="D70" s="7">
        <v>3.11</v>
      </c>
      <c r="L70" s="37"/>
      <c r="M70" s="37"/>
      <c r="N70" s="37"/>
    </row>
    <row r="71" spans="1:14" x14ac:dyDescent="0.25">
      <c r="A71" s="6">
        <v>42948</v>
      </c>
      <c r="B71" s="7">
        <v>0.72</v>
      </c>
      <c r="C71" s="7">
        <v>3.16</v>
      </c>
      <c r="D71" s="7">
        <v>-0.13</v>
      </c>
      <c r="L71" s="37"/>
      <c r="M71" s="37"/>
      <c r="N71" s="37"/>
    </row>
    <row r="72" spans="1:14" x14ac:dyDescent="0.25">
      <c r="A72" s="6">
        <v>42979</v>
      </c>
      <c r="B72" s="7">
        <v>0.57999999999999996</v>
      </c>
      <c r="C72" s="7">
        <v>2.4300000000000002</v>
      </c>
      <c r="D72" s="7">
        <v>-3.13</v>
      </c>
      <c r="L72" s="37"/>
      <c r="M72" s="37"/>
      <c r="N72" s="37"/>
    </row>
    <row r="73" spans="1:14" x14ac:dyDescent="0.25">
      <c r="A73" s="6">
        <v>43009</v>
      </c>
      <c r="B73" s="7">
        <v>1.17</v>
      </c>
      <c r="C73" s="7">
        <v>2.79</v>
      </c>
      <c r="D73" s="7">
        <v>-0.08</v>
      </c>
      <c r="L73" s="37"/>
      <c r="M73" s="37"/>
      <c r="N73" s="37"/>
    </row>
    <row r="74" spans="1:14" x14ac:dyDescent="0.25">
      <c r="A74" s="6">
        <v>43040</v>
      </c>
      <c r="B74" s="7">
        <v>0.84</v>
      </c>
      <c r="C74" s="7">
        <v>2.4900000000000002</v>
      </c>
      <c r="D74" s="7">
        <v>2.13</v>
      </c>
      <c r="L74" s="37"/>
      <c r="M74" s="37"/>
      <c r="N74" s="37"/>
    </row>
    <row r="75" spans="1:14" x14ac:dyDescent="0.25">
      <c r="A75" s="6">
        <v>43070</v>
      </c>
      <c r="B75" s="7">
        <v>0.84</v>
      </c>
      <c r="C75" s="7">
        <v>2.5299999999999998</v>
      </c>
      <c r="D75" s="7">
        <v>-0.6</v>
      </c>
      <c r="L75" s="37"/>
      <c r="M75" s="37"/>
      <c r="N75" s="37"/>
    </row>
    <row r="76" spans="1:14" x14ac:dyDescent="0.25">
      <c r="A76" s="6">
        <v>43101</v>
      </c>
      <c r="B76" s="7">
        <v>1.65</v>
      </c>
      <c r="C76" s="7">
        <v>2.25</v>
      </c>
      <c r="D76" s="7">
        <v>-3.54</v>
      </c>
      <c r="L76" s="37"/>
      <c r="M76" s="37"/>
      <c r="N76" s="37"/>
    </row>
    <row r="77" spans="1:14" x14ac:dyDescent="0.25">
      <c r="A77" s="6">
        <v>43132</v>
      </c>
      <c r="B77" s="7">
        <v>0.74</v>
      </c>
      <c r="C77" s="7">
        <v>1.36</v>
      </c>
      <c r="D77" s="7">
        <v>0.55000000000000004</v>
      </c>
      <c r="L77" s="37"/>
      <c r="M77" s="37"/>
      <c r="N77" s="37"/>
    </row>
    <row r="78" spans="1:14" x14ac:dyDescent="0.25">
      <c r="A78" s="6">
        <v>43160</v>
      </c>
      <c r="B78" s="7">
        <v>0.24</v>
      </c>
      <c r="C78" s="7">
        <v>1.38</v>
      </c>
      <c r="D78" s="7">
        <v>0.45</v>
      </c>
      <c r="L78" s="37"/>
      <c r="M78" s="37"/>
      <c r="N78" s="37"/>
    </row>
    <row r="79" spans="1:14" x14ac:dyDescent="0.25">
      <c r="A79" s="6">
        <v>43191</v>
      </c>
      <c r="B79" s="7">
        <v>2.3199999999999998</v>
      </c>
      <c r="C79" s="7">
        <v>2.1800000000000002</v>
      </c>
      <c r="D79" s="7">
        <v>6.5</v>
      </c>
      <c r="L79" s="37"/>
      <c r="M79" s="37"/>
      <c r="N79" s="37"/>
    </row>
    <row r="80" spans="1:14" x14ac:dyDescent="0.25">
      <c r="A80" s="6">
        <v>43221</v>
      </c>
      <c r="B80" s="7">
        <v>1.94</v>
      </c>
      <c r="C80" s="7">
        <v>2.39</v>
      </c>
      <c r="D80" s="7">
        <v>2.4</v>
      </c>
      <c r="L80" s="37"/>
      <c r="M80" s="37"/>
      <c r="N80" s="37"/>
    </row>
    <row r="81" spans="1:14" x14ac:dyDescent="0.25">
      <c r="A81" s="6">
        <v>43252</v>
      </c>
      <c r="B81" s="7">
        <v>2.06</v>
      </c>
      <c r="C81" s="7">
        <v>3.01</v>
      </c>
      <c r="D81" s="7">
        <v>0.86</v>
      </c>
      <c r="L81" s="37"/>
      <c r="M81" s="37"/>
      <c r="N81" s="37"/>
    </row>
    <row r="82" spans="1:14" x14ac:dyDescent="0.25">
      <c r="A82" s="6">
        <v>43282</v>
      </c>
      <c r="B82" s="7">
        <v>2.2999999999999998</v>
      </c>
      <c r="C82" s="7">
        <v>3.06</v>
      </c>
      <c r="D82" s="7">
        <v>0.15</v>
      </c>
      <c r="L82" s="37"/>
      <c r="M82" s="37"/>
      <c r="N82" s="37"/>
    </row>
    <row r="83" spans="1:14" x14ac:dyDescent="0.25">
      <c r="A83" s="6">
        <v>43313</v>
      </c>
      <c r="B83" s="7">
        <v>3.96</v>
      </c>
      <c r="C83" s="7">
        <v>3.16</v>
      </c>
      <c r="D83" s="7">
        <v>5.1100000000000003</v>
      </c>
      <c r="L83" s="37"/>
      <c r="M83" s="37"/>
      <c r="N83" s="37"/>
    </row>
    <row r="84" spans="1:14" x14ac:dyDescent="0.25">
      <c r="A84" s="6">
        <v>43344</v>
      </c>
      <c r="B84" s="7">
        <v>2.89</v>
      </c>
      <c r="C84" s="7">
        <v>4.04</v>
      </c>
      <c r="D84" s="7">
        <v>2.41</v>
      </c>
      <c r="L84" s="37"/>
      <c r="M84" s="37"/>
      <c r="N84" s="37"/>
    </row>
    <row r="85" spans="1:14" x14ac:dyDescent="0.25">
      <c r="A85" s="6">
        <v>43374</v>
      </c>
      <c r="B85" s="7">
        <v>4.68</v>
      </c>
      <c r="C85" s="7">
        <v>4.0599999999999996</v>
      </c>
      <c r="D85" s="7">
        <v>-2.68</v>
      </c>
      <c r="L85" s="37"/>
      <c r="M85" s="37"/>
      <c r="N85" s="37"/>
    </row>
    <row r="86" spans="1:14" x14ac:dyDescent="0.25">
      <c r="A86" s="6">
        <v>43405</v>
      </c>
      <c r="B86" s="7">
        <v>4.53</v>
      </c>
      <c r="C86" s="7">
        <v>3.66</v>
      </c>
      <c r="D86" s="7">
        <v>0.76</v>
      </c>
      <c r="L86" s="37"/>
      <c r="M86" s="37"/>
      <c r="N86" s="37"/>
    </row>
    <row r="87" spans="1:14" x14ac:dyDescent="0.25">
      <c r="A87" s="6">
        <v>43435</v>
      </c>
      <c r="B87" s="7">
        <v>4.16</v>
      </c>
      <c r="C87" s="7">
        <v>4.4400000000000004</v>
      </c>
      <c r="D87" s="7">
        <v>1.48</v>
      </c>
      <c r="L87" s="37"/>
      <c r="M87" s="37"/>
      <c r="N87" s="37"/>
    </row>
    <row r="88" spans="1:14" x14ac:dyDescent="0.25">
      <c r="A88" s="6">
        <v>43466</v>
      </c>
      <c r="B88" s="7">
        <v>5.61</v>
      </c>
      <c r="C88" s="7">
        <v>6.34</v>
      </c>
      <c r="D88" s="7">
        <v>-1.22</v>
      </c>
      <c r="L88" s="37"/>
      <c r="M88" s="37"/>
      <c r="N88" s="37"/>
    </row>
    <row r="89" spans="1:14" x14ac:dyDescent="0.25">
      <c r="A89" s="6">
        <v>43497</v>
      </c>
      <c r="B89" s="7">
        <v>3.04</v>
      </c>
      <c r="C89" s="7">
        <v>4.43</v>
      </c>
      <c r="D89" s="7">
        <v>-1.06</v>
      </c>
      <c r="L89" s="37"/>
      <c r="M89" s="37"/>
      <c r="N89" s="37"/>
    </row>
    <row r="90" spans="1:14" x14ac:dyDescent="0.25">
      <c r="A90" s="6">
        <v>43525</v>
      </c>
      <c r="B90" s="7">
        <v>3.23</v>
      </c>
      <c r="C90" s="7">
        <v>3.09</v>
      </c>
      <c r="D90" s="7">
        <v>-1.0900000000000001</v>
      </c>
      <c r="L90" s="37"/>
      <c r="M90" s="37"/>
      <c r="N90" s="37"/>
    </row>
    <row r="91" spans="1:14" x14ac:dyDescent="0.25">
      <c r="A91" s="6">
        <v>43556</v>
      </c>
      <c r="B91" s="7">
        <v>3.17</v>
      </c>
      <c r="C91" s="7">
        <v>2.99</v>
      </c>
      <c r="D91" s="7">
        <v>-0.75</v>
      </c>
      <c r="L91" s="37"/>
      <c r="M91" s="37"/>
      <c r="N91" s="37"/>
    </row>
    <row r="92" spans="1:14" x14ac:dyDescent="0.25">
      <c r="A92" s="6">
        <v>43586</v>
      </c>
      <c r="B92" s="7">
        <v>2.35</v>
      </c>
      <c r="C92" s="7">
        <v>3.12</v>
      </c>
      <c r="D92" s="7">
        <v>0.33</v>
      </c>
      <c r="L92" s="37"/>
      <c r="M92" s="37"/>
      <c r="N92" s="37"/>
    </row>
    <row r="93" spans="1:14" x14ac:dyDescent="0.25">
      <c r="A93" s="6">
        <v>43617</v>
      </c>
      <c r="B93" s="7">
        <v>1.17</v>
      </c>
      <c r="C93" s="7">
        <v>3</v>
      </c>
      <c r="D93" s="7">
        <v>-1</v>
      </c>
      <c r="L93" s="37"/>
      <c r="M93" s="37"/>
      <c r="N93" s="37"/>
    </row>
    <row r="94" spans="1:14" x14ac:dyDescent="0.25">
      <c r="A94" s="6">
        <v>43647</v>
      </c>
      <c r="B94" s="7">
        <v>1.57</v>
      </c>
      <c r="C94" s="7">
        <v>2.92</v>
      </c>
      <c r="D94" s="7">
        <v>-1.47</v>
      </c>
      <c r="L94" s="37"/>
      <c r="M94" s="37"/>
      <c r="N94" s="37"/>
    </row>
    <row r="95" spans="1:14" x14ac:dyDescent="0.25">
      <c r="A95" s="6">
        <v>43678</v>
      </c>
      <c r="B95" s="7">
        <v>0.72</v>
      </c>
      <c r="C95" s="7">
        <v>3.06</v>
      </c>
      <c r="D95" s="7">
        <v>3.74</v>
      </c>
      <c r="L95" s="37"/>
      <c r="M95" s="37"/>
      <c r="N95" s="37"/>
    </row>
    <row r="96" spans="1:14" x14ac:dyDescent="0.25">
      <c r="A96" s="6">
        <v>43709</v>
      </c>
      <c r="B96" s="7">
        <v>0.84</v>
      </c>
      <c r="C96" s="7">
        <v>2.4700000000000002</v>
      </c>
      <c r="D96" s="7">
        <v>-0.96</v>
      </c>
      <c r="L96" s="37"/>
      <c r="M96" s="37"/>
      <c r="N96" s="37"/>
    </row>
    <row r="97" spans="1:14" x14ac:dyDescent="0.25">
      <c r="A97" s="6">
        <v>43739</v>
      </c>
      <c r="B97" s="7">
        <v>1.97</v>
      </c>
      <c r="C97" s="7">
        <v>2.3199999999999998</v>
      </c>
      <c r="D97" s="7">
        <v>-0.9</v>
      </c>
      <c r="L97" s="37"/>
      <c r="M97" s="37"/>
      <c r="N97" s="37"/>
    </row>
    <row r="98" spans="1:14" x14ac:dyDescent="0.25">
      <c r="A98" s="6">
        <v>43770</v>
      </c>
      <c r="B98" s="7">
        <v>1.33</v>
      </c>
      <c r="C98" s="7">
        <v>2.5299999999999998</v>
      </c>
      <c r="D98" s="7">
        <v>-0.79</v>
      </c>
      <c r="L98" s="37"/>
      <c r="M98" s="37"/>
      <c r="N98" s="37"/>
    </row>
    <row r="99" spans="1:14" x14ac:dyDescent="0.25">
      <c r="A99" s="6">
        <v>43800</v>
      </c>
      <c r="B99" s="7">
        <v>0.24</v>
      </c>
      <c r="C99" s="7">
        <v>2.21</v>
      </c>
      <c r="D99" s="7">
        <v>-1.46</v>
      </c>
      <c r="L99" s="37"/>
      <c r="M99" s="37"/>
      <c r="N99" s="37"/>
    </row>
    <row r="100" spans="1:14" x14ac:dyDescent="0.25">
      <c r="A100" s="6">
        <v>43831</v>
      </c>
      <c r="B100" s="7">
        <v>0.42</v>
      </c>
      <c r="C100" s="7">
        <v>2.02</v>
      </c>
      <c r="D100" s="7">
        <v>-1.78</v>
      </c>
      <c r="L100" s="37"/>
      <c r="M100" s="37"/>
      <c r="N100" s="37"/>
    </row>
    <row r="101" spans="1:14" x14ac:dyDescent="0.25">
      <c r="A101" s="6">
        <v>43862</v>
      </c>
      <c r="B101" s="7">
        <v>-0.3</v>
      </c>
      <c r="C101" s="7">
        <v>1.9</v>
      </c>
      <c r="D101" s="7">
        <v>3.51</v>
      </c>
      <c r="L101" s="37"/>
      <c r="M101" s="37"/>
      <c r="N101" s="37"/>
    </row>
    <row r="102" spans="1:14" x14ac:dyDescent="0.25">
      <c r="A102" s="6">
        <v>43891</v>
      </c>
      <c r="B102" s="7">
        <v>6.1</v>
      </c>
      <c r="C102" s="7">
        <v>2.96</v>
      </c>
      <c r="D102" s="7">
        <v>15.22</v>
      </c>
      <c r="L102" s="37"/>
      <c r="M102" s="37"/>
      <c r="N102" s="37"/>
    </row>
    <row r="103" spans="1:14" x14ac:dyDescent="0.25">
      <c r="A103" s="6">
        <v>43922</v>
      </c>
      <c r="B103" s="7">
        <v>8.4700000000000006</v>
      </c>
      <c r="C103" s="7">
        <v>3.71</v>
      </c>
      <c r="D103" s="7">
        <v>1.42</v>
      </c>
      <c r="L103" s="37"/>
      <c r="M103" s="37"/>
      <c r="N103" s="37"/>
    </row>
    <row r="104" spans="1:14" x14ac:dyDescent="0.25">
      <c r="A104" s="6">
        <v>43952</v>
      </c>
      <c r="B104" s="7">
        <v>4.53</v>
      </c>
      <c r="C104" s="7">
        <v>3.26</v>
      </c>
      <c r="D104" s="7">
        <v>-3.03</v>
      </c>
      <c r="L104" s="37"/>
      <c r="M104" s="37"/>
      <c r="N104" s="37"/>
    </row>
    <row r="105" spans="1:14" x14ac:dyDescent="0.25">
      <c r="A105" s="6">
        <v>43983</v>
      </c>
      <c r="B105" s="7">
        <v>5.41</v>
      </c>
      <c r="C105" s="7">
        <v>3.6</v>
      </c>
      <c r="D105" s="7">
        <v>-4.5599999999999996</v>
      </c>
      <c r="L105" s="37"/>
      <c r="M105" s="37"/>
      <c r="N105" s="37"/>
    </row>
    <row r="106" spans="1:14" x14ac:dyDescent="0.25">
      <c r="A106" s="6">
        <v>44013</v>
      </c>
      <c r="B106" s="7">
        <v>3.53</v>
      </c>
      <c r="C106" s="7">
        <v>3.89</v>
      </c>
      <c r="D106" s="7">
        <v>3.03</v>
      </c>
      <c r="L106" s="37"/>
      <c r="M106" s="37"/>
      <c r="N106" s="37"/>
    </row>
    <row r="107" spans="1:14" x14ac:dyDescent="0.25">
      <c r="A107" s="6">
        <v>44044</v>
      </c>
      <c r="B107" s="7">
        <v>3.64</v>
      </c>
      <c r="C107" s="7">
        <v>4.0999999999999996</v>
      </c>
      <c r="D107" s="7">
        <v>3.51</v>
      </c>
      <c r="L107" s="37"/>
      <c r="M107" s="37"/>
      <c r="N107" s="37"/>
    </row>
    <row r="108" spans="1:14" x14ac:dyDescent="0.25">
      <c r="A108" s="6">
        <v>44075</v>
      </c>
      <c r="B108" s="7">
        <v>5.79</v>
      </c>
      <c r="C108" s="7">
        <v>3.91</v>
      </c>
      <c r="D108" s="7">
        <v>2.62</v>
      </c>
      <c r="L108" s="37"/>
      <c r="M108" s="37"/>
      <c r="N108" s="37"/>
    </row>
    <row r="109" spans="1:14" x14ac:dyDescent="0.25">
      <c r="A109" s="6">
        <v>44105</v>
      </c>
      <c r="B109" s="7">
        <v>6.42</v>
      </c>
      <c r="C109" s="7">
        <v>4.54</v>
      </c>
      <c r="D109" s="7">
        <v>2.56</v>
      </c>
      <c r="L109" s="37"/>
      <c r="M109" s="37"/>
      <c r="N109" s="37"/>
    </row>
    <row r="110" spans="1:14" x14ac:dyDescent="0.25">
      <c r="A110" s="6">
        <v>44136</v>
      </c>
      <c r="B110" s="7">
        <v>5.66</v>
      </c>
      <c r="C110" s="7">
        <v>6.07</v>
      </c>
      <c r="D110" s="7">
        <v>-1.06</v>
      </c>
      <c r="L110" s="37"/>
      <c r="M110" s="37"/>
      <c r="N110" s="37"/>
    </row>
    <row r="111" spans="1:14" x14ac:dyDescent="0.25">
      <c r="A111" s="6">
        <v>44166</v>
      </c>
      <c r="B111" s="7">
        <v>5.83</v>
      </c>
      <c r="C111" s="7">
        <v>5.16</v>
      </c>
      <c r="D111" s="7">
        <v>-3.41</v>
      </c>
      <c r="L111" s="37"/>
      <c r="M111" s="37"/>
      <c r="N111" s="37"/>
    </row>
    <row r="112" spans="1:14" x14ac:dyDescent="0.25">
      <c r="A112" s="6">
        <v>44197</v>
      </c>
      <c r="B112" s="7">
        <v>4.1900000000000004</v>
      </c>
      <c r="C112" s="7">
        <v>4.3899999999999997</v>
      </c>
      <c r="D112" s="7">
        <v>0.24</v>
      </c>
      <c r="L112" s="37"/>
      <c r="M112" s="37"/>
      <c r="N112" s="37"/>
    </row>
    <row r="113" spans="1:14" x14ac:dyDescent="0.25">
      <c r="A113" s="6">
        <v>44228</v>
      </c>
      <c r="B113" s="7">
        <v>2.86</v>
      </c>
      <c r="C113" s="7">
        <v>5.64</v>
      </c>
      <c r="D113" s="7">
        <v>-0.1</v>
      </c>
      <c r="L113" s="37"/>
      <c r="M113" s="37"/>
      <c r="N113" s="37"/>
    </row>
    <row r="114" spans="1:14" x14ac:dyDescent="0.25">
      <c r="A114" s="6">
        <v>44256</v>
      </c>
      <c r="B114" s="7">
        <v>3.91</v>
      </c>
      <c r="C114" s="7">
        <v>6.62</v>
      </c>
      <c r="D114" s="7">
        <v>0.11</v>
      </c>
      <c r="L114" s="37"/>
      <c r="M114" s="37"/>
      <c r="N114" s="37"/>
    </row>
    <row r="115" spans="1:14" x14ac:dyDescent="0.25">
      <c r="A115" s="6">
        <v>44287</v>
      </c>
      <c r="B115" s="7">
        <v>4.41</v>
      </c>
      <c r="C115" s="7">
        <v>6.32</v>
      </c>
      <c r="D115" s="7">
        <v>2.35</v>
      </c>
      <c r="L115" s="37"/>
      <c r="M115" s="37"/>
      <c r="N115" s="37"/>
    </row>
    <row r="116" spans="1:14" x14ac:dyDescent="0.25">
      <c r="A116" s="6">
        <v>44317</v>
      </c>
      <c r="B116" s="7">
        <v>7.32</v>
      </c>
      <c r="C116" s="7">
        <v>8.31</v>
      </c>
      <c r="D116" s="7">
        <v>-2.81</v>
      </c>
      <c r="L116" s="37"/>
      <c r="M116" s="37"/>
      <c r="N116" s="37"/>
    </row>
    <row r="117" spans="1:14" x14ac:dyDescent="0.25">
      <c r="A117" s="6">
        <v>44348</v>
      </c>
      <c r="B117" s="7">
        <v>4.96</v>
      </c>
      <c r="C117" s="7">
        <v>7.53</v>
      </c>
      <c r="D117" s="7">
        <v>-1.87</v>
      </c>
      <c r="L117" s="37"/>
      <c r="M117" s="37"/>
      <c r="N117" s="37"/>
    </row>
    <row r="118" spans="1:14" x14ac:dyDescent="0.25">
      <c r="A118" s="6">
        <v>44378</v>
      </c>
      <c r="B118" s="7">
        <v>5.91</v>
      </c>
      <c r="C118" s="7">
        <v>7.21</v>
      </c>
      <c r="D118" s="7">
        <v>1.75</v>
      </c>
      <c r="L118" s="37"/>
      <c r="M118" s="37"/>
      <c r="N118" s="37"/>
    </row>
    <row r="119" spans="1:14" x14ac:dyDescent="0.25">
      <c r="A119" s="6">
        <v>44409</v>
      </c>
      <c r="B119" s="7">
        <v>8.66</v>
      </c>
      <c r="C119" s="7">
        <v>8.58</v>
      </c>
      <c r="D119" s="7">
        <v>-0.42</v>
      </c>
      <c r="L119" s="37"/>
      <c r="M119" s="37"/>
      <c r="N119" s="37"/>
    </row>
    <row r="120" spans="1:14" x14ac:dyDescent="0.25">
      <c r="A120" s="6">
        <v>44440</v>
      </c>
      <c r="B120" s="7">
        <v>7.68</v>
      </c>
      <c r="C120" s="7">
        <v>8.18</v>
      </c>
      <c r="D120" s="7">
        <v>-0.89</v>
      </c>
      <c r="L120" s="37"/>
      <c r="M120" s="37"/>
      <c r="N120" s="37"/>
    </row>
    <row r="121" spans="1:14" x14ac:dyDescent="0.25">
      <c r="A121" s="6">
        <v>44470</v>
      </c>
      <c r="B121" s="7">
        <v>7.65</v>
      </c>
      <c r="C121" s="7">
        <v>7.76</v>
      </c>
      <c r="D121" s="7">
        <v>-2.02</v>
      </c>
      <c r="L121" s="37"/>
      <c r="M121" s="37"/>
      <c r="N121" s="37"/>
    </row>
    <row r="122" spans="1:14" x14ac:dyDescent="0.25">
      <c r="A122" s="6">
        <v>44501</v>
      </c>
      <c r="B122" s="7">
        <v>5.57</v>
      </c>
      <c r="C122" s="7">
        <v>9.76</v>
      </c>
      <c r="D122" s="7">
        <v>1.75</v>
      </c>
      <c r="L122" s="37"/>
      <c r="M122" s="37"/>
      <c r="N122" s="37"/>
    </row>
    <row r="123" spans="1:14" x14ac:dyDescent="0.25">
      <c r="A123" s="6">
        <v>44531</v>
      </c>
      <c r="B123" s="7">
        <v>9.1</v>
      </c>
      <c r="C123" s="7">
        <v>8.44</v>
      </c>
      <c r="D123" s="7">
        <v>1.47</v>
      </c>
      <c r="L123" s="37"/>
      <c r="M123" s="37"/>
      <c r="N123" s="37"/>
    </row>
    <row r="124" spans="1:14" x14ac:dyDescent="0.25">
      <c r="A124" s="6">
        <v>44562</v>
      </c>
      <c r="B124" s="7">
        <v>5.8</v>
      </c>
      <c r="C124" s="7">
        <v>8.44</v>
      </c>
      <c r="D124" s="7">
        <v>3.83</v>
      </c>
      <c r="L124" s="37"/>
      <c r="M124" s="37"/>
      <c r="N124" s="37"/>
    </row>
    <row r="125" spans="1:14" x14ac:dyDescent="0.25">
      <c r="A125" s="6">
        <v>44593</v>
      </c>
      <c r="B125" s="7">
        <v>17.75</v>
      </c>
      <c r="C125" s="7">
        <v>8.8800000000000008</v>
      </c>
      <c r="D125" s="7">
        <v>0.75</v>
      </c>
      <c r="L125" s="37"/>
      <c r="M125" s="37"/>
      <c r="N125" s="37"/>
    </row>
    <row r="126" spans="1:14" x14ac:dyDescent="0.25">
      <c r="A126" s="6">
        <v>44621</v>
      </c>
      <c r="B126" s="7">
        <v>333.5</v>
      </c>
      <c r="C126" s="7">
        <v>115.49</v>
      </c>
      <c r="D126" s="7">
        <v>34.08</v>
      </c>
      <c r="L126" s="37"/>
      <c r="M126" s="37"/>
      <c r="N126" s="37"/>
    </row>
    <row r="127" spans="1:14" x14ac:dyDescent="0.25">
      <c r="A127" s="6">
        <v>44652</v>
      </c>
      <c r="B127" s="7">
        <v>13.96</v>
      </c>
      <c r="C127" s="7">
        <v>25.12</v>
      </c>
      <c r="D127" s="7">
        <v>-24.71</v>
      </c>
      <c r="L127" s="37"/>
      <c r="M127" s="37"/>
      <c r="N127" s="37"/>
    </row>
    <row r="128" spans="1:14" x14ac:dyDescent="0.25">
      <c r="A128" s="6">
        <v>44682</v>
      </c>
      <c r="B128" s="7">
        <v>0.84</v>
      </c>
      <c r="C128" s="7">
        <v>8.7100000000000009</v>
      </c>
      <c r="D128" s="7">
        <v>-18.72</v>
      </c>
      <c r="L128" s="37"/>
      <c r="M128" s="37"/>
      <c r="N128" s="37"/>
    </row>
    <row r="129" spans="1:14" x14ac:dyDescent="0.25">
      <c r="A129" s="6">
        <v>44713</v>
      </c>
      <c r="B129" s="7">
        <v>-1.79</v>
      </c>
      <c r="C129" s="7">
        <v>3.25</v>
      </c>
      <c r="D129" s="7">
        <v>-9.69</v>
      </c>
      <c r="L129" s="37"/>
      <c r="M129" s="37"/>
      <c r="N129" s="37"/>
    </row>
    <row r="130" spans="1:14" x14ac:dyDescent="0.25">
      <c r="A130" s="6">
        <v>44743</v>
      </c>
      <c r="B130" s="9">
        <v>-7.94</v>
      </c>
      <c r="C130" s="9">
        <v>1.63</v>
      </c>
      <c r="D130" s="9">
        <v>1.82</v>
      </c>
      <c r="L130" s="37"/>
      <c r="M130" s="37"/>
      <c r="N130" s="37"/>
    </row>
    <row r="131" spans="1:14" x14ac:dyDescent="0.25">
      <c r="A131" s="6">
        <v>44774</v>
      </c>
      <c r="B131" s="9">
        <v>-1.19</v>
      </c>
      <c r="C131" s="9">
        <v>2.34</v>
      </c>
      <c r="D131" s="9">
        <v>3.73</v>
      </c>
      <c r="L131" s="37"/>
      <c r="M131" s="37"/>
      <c r="N131" s="37"/>
    </row>
    <row r="132" spans="1:14" x14ac:dyDescent="0.25">
      <c r="A132" s="6">
        <v>44805</v>
      </c>
      <c r="B132" s="9">
        <v>1.39</v>
      </c>
      <c r="C132" s="9">
        <v>1.39</v>
      </c>
      <c r="D132" s="9">
        <v>-0.94</v>
      </c>
      <c r="L132" s="37"/>
      <c r="M132" s="37"/>
      <c r="N132" s="37"/>
    </row>
    <row r="133" spans="1:14" x14ac:dyDescent="0.25">
      <c r="A133" s="6">
        <v>44835</v>
      </c>
      <c r="B133" s="9">
        <v>-2.4300000000000002</v>
      </c>
      <c r="C133" s="9">
        <v>1.36</v>
      </c>
      <c r="D133" s="9">
        <v>2.16</v>
      </c>
      <c r="L133" s="37"/>
      <c r="M133" s="37"/>
      <c r="N133" s="37"/>
    </row>
    <row r="134" spans="1:14" x14ac:dyDescent="0.25">
      <c r="A134" s="6"/>
    </row>
    <row r="135" spans="1:14" x14ac:dyDescent="0.25">
      <c r="A135" s="6"/>
    </row>
    <row r="136" spans="1:14" x14ac:dyDescent="0.25">
      <c r="A136" s="6"/>
    </row>
    <row r="137" spans="1:14" x14ac:dyDescent="0.25">
      <c r="A137" s="6"/>
    </row>
    <row r="138" spans="1:14" x14ac:dyDescent="0.25">
      <c r="A138" s="6"/>
    </row>
    <row r="139" spans="1:14" x14ac:dyDescent="0.25">
      <c r="A139" s="6"/>
    </row>
    <row r="140" spans="1:14" x14ac:dyDescent="0.25">
      <c r="A140" s="6"/>
    </row>
    <row r="141" spans="1:14" x14ac:dyDescent="0.25">
      <c r="A141" s="6"/>
    </row>
    <row r="142" spans="1:14" x14ac:dyDescent="0.25">
      <c r="A142" s="6"/>
    </row>
    <row r="143" spans="1:14" x14ac:dyDescent="0.25">
      <c r="A143" s="6"/>
    </row>
    <row r="144" spans="1:14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  <row r="3989" spans="1:1" x14ac:dyDescent="0.25">
      <c r="A3989" s="6"/>
    </row>
    <row r="3990" spans="1:1" x14ac:dyDescent="0.25">
      <c r="A3990" s="6"/>
    </row>
    <row r="3991" spans="1:1" x14ac:dyDescent="0.25">
      <c r="A3991" s="6"/>
    </row>
    <row r="3992" spans="1:1" x14ac:dyDescent="0.25">
      <c r="A3992" s="6"/>
    </row>
    <row r="3993" spans="1:1" x14ac:dyDescent="0.25">
      <c r="A3993" s="6"/>
    </row>
    <row r="3994" spans="1:1" x14ac:dyDescent="0.25">
      <c r="A3994" s="6"/>
    </row>
    <row r="3995" spans="1:1" x14ac:dyDescent="0.25">
      <c r="A3995" s="6"/>
    </row>
    <row r="3996" spans="1:1" x14ac:dyDescent="0.25">
      <c r="A3996" s="6"/>
    </row>
    <row r="3997" spans="1:1" x14ac:dyDescent="0.25">
      <c r="A3997" s="6"/>
    </row>
    <row r="3998" spans="1:1" x14ac:dyDescent="0.25">
      <c r="A3998" s="6"/>
    </row>
    <row r="3999" spans="1:1" x14ac:dyDescent="0.25">
      <c r="A3999" s="6"/>
    </row>
    <row r="4000" spans="1:1" x14ac:dyDescent="0.25">
      <c r="A4000" s="6"/>
    </row>
    <row r="4001" spans="1:1" x14ac:dyDescent="0.25">
      <c r="A4001" s="6"/>
    </row>
    <row r="4002" spans="1:1" x14ac:dyDescent="0.25">
      <c r="A4002" s="6"/>
    </row>
    <row r="4003" spans="1:1" x14ac:dyDescent="0.25">
      <c r="A4003" s="6"/>
    </row>
    <row r="4004" spans="1:1" x14ac:dyDescent="0.25">
      <c r="A4004" s="6"/>
    </row>
    <row r="4005" spans="1:1" x14ac:dyDescent="0.25">
      <c r="A4005" s="6"/>
    </row>
    <row r="4006" spans="1:1" x14ac:dyDescent="0.25">
      <c r="A4006" s="6"/>
    </row>
    <row r="4007" spans="1:1" x14ac:dyDescent="0.25">
      <c r="A4007" s="6"/>
    </row>
    <row r="4008" spans="1:1" x14ac:dyDescent="0.25">
      <c r="A4008" s="6"/>
    </row>
    <row r="4009" spans="1:1" x14ac:dyDescent="0.25">
      <c r="A4009" s="6"/>
    </row>
    <row r="4010" spans="1:1" x14ac:dyDescent="0.25">
      <c r="A4010" s="6"/>
    </row>
    <row r="4011" spans="1:1" x14ac:dyDescent="0.25">
      <c r="A4011" s="6"/>
    </row>
    <row r="4012" spans="1:1" x14ac:dyDescent="0.25">
      <c r="A4012" s="6"/>
    </row>
    <row r="4013" spans="1:1" x14ac:dyDescent="0.25">
      <c r="A4013" s="6"/>
    </row>
    <row r="4014" spans="1:1" x14ac:dyDescent="0.25">
      <c r="A4014" s="6"/>
    </row>
    <row r="4015" spans="1:1" x14ac:dyDescent="0.25">
      <c r="A4015" s="6"/>
    </row>
    <row r="4016" spans="1:1" x14ac:dyDescent="0.25">
      <c r="A4016" s="6"/>
    </row>
    <row r="4017" spans="1:1" x14ac:dyDescent="0.25">
      <c r="A4017" s="6"/>
    </row>
    <row r="4018" spans="1:1" x14ac:dyDescent="0.25">
      <c r="A4018" s="6"/>
    </row>
    <row r="4019" spans="1:1" x14ac:dyDescent="0.25">
      <c r="A4019" s="6"/>
    </row>
    <row r="4020" spans="1:1" x14ac:dyDescent="0.25">
      <c r="A4020" s="6"/>
    </row>
    <row r="4021" spans="1:1" x14ac:dyDescent="0.25">
      <c r="A4021" s="6"/>
    </row>
    <row r="4022" spans="1:1" x14ac:dyDescent="0.25">
      <c r="A4022" s="6"/>
    </row>
    <row r="4023" spans="1:1" x14ac:dyDescent="0.25">
      <c r="A4023" s="6"/>
    </row>
    <row r="4024" spans="1:1" x14ac:dyDescent="0.25">
      <c r="A4024" s="6"/>
    </row>
    <row r="4025" spans="1:1" x14ac:dyDescent="0.25">
      <c r="A4025" s="6"/>
    </row>
    <row r="4026" spans="1:1" x14ac:dyDescent="0.25">
      <c r="A4026" s="6"/>
    </row>
    <row r="4027" spans="1:1" x14ac:dyDescent="0.25">
      <c r="A4027" s="6"/>
    </row>
    <row r="4028" spans="1:1" x14ac:dyDescent="0.25">
      <c r="A4028" s="6"/>
    </row>
    <row r="4029" spans="1:1" x14ac:dyDescent="0.25">
      <c r="A4029" s="6"/>
    </row>
    <row r="4030" spans="1:1" x14ac:dyDescent="0.25">
      <c r="A4030" s="6"/>
    </row>
    <row r="4031" spans="1:1" x14ac:dyDescent="0.25">
      <c r="A4031" s="6"/>
    </row>
    <row r="4032" spans="1:1" x14ac:dyDescent="0.25">
      <c r="A4032" s="6"/>
    </row>
    <row r="4033" spans="1:1" x14ac:dyDescent="0.25">
      <c r="A4033" s="6"/>
    </row>
    <row r="4034" spans="1:1" x14ac:dyDescent="0.25">
      <c r="A4034" s="6"/>
    </row>
    <row r="4035" spans="1:1" x14ac:dyDescent="0.25">
      <c r="A4035" s="6"/>
    </row>
    <row r="4036" spans="1:1" x14ac:dyDescent="0.25">
      <c r="A4036" s="6"/>
    </row>
    <row r="4037" spans="1:1" x14ac:dyDescent="0.25">
      <c r="A4037" s="6"/>
    </row>
    <row r="4038" spans="1:1" x14ac:dyDescent="0.25">
      <c r="A4038" s="6"/>
    </row>
    <row r="4039" spans="1:1" x14ac:dyDescent="0.25">
      <c r="A4039" s="6"/>
    </row>
    <row r="4040" spans="1:1" x14ac:dyDescent="0.25">
      <c r="A4040" s="6"/>
    </row>
    <row r="4041" spans="1:1" x14ac:dyDescent="0.25">
      <c r="A4041" s="6"/>
    </row>
    <row r="4042" spans="1:1" x14ac:dyDescent="0.25">
      <c r="A4042" s="6"/>
    </row>
    <row r="4043" spans="1:1" x14ac:dyDescent="0.25">
      <c r="A4043" s="6"/>
    </row>
    <row r="4044" spans="1:1" x14ac:dyDescent="0.25">
      <c r="A4044" s="6"/>
    </row>
    <row r="4045" spans="1:1" x14ac:dyDescent="0.25">
      <c r="A4045" s="6"/>
    </row>
    <row r="4046" spans="1:1" x14ac:dyDescent="0.25">
      <c r="A4046" s="6"/>
    </row>
    <row r="4047" spans="1:1" x14ac:dyDescent="0.25">
      <c r="A4047" s="6"/>
    </row>
    <row r="4048" spans="1:1" x14ac:dyDescent="0.25">
      <c r="A4048" s="6"/>
    </row>
    <row r="4049" spans="1:1" x14ac:dyDescent="0.25">
      <c r="A4049" s="6"/>
    </row>
    <row r="4050" spans="1:1" x14ac:dyDescent="0.25">
      <c r="A4050" s="6"/>
    </row>
    <row r="4051" spans="1:1" x14ac:dyDescent="0.25">
      <c r="A4051" s="6"/>
    </row>
    <row r="4052" spans="1:1" x14ac:dyDescent="0.25">
      <c r="A4052" s="6"/>
    </row>
    <row r="4053" spans="1:1" x14ac:dyDescent="0.25">
      <c r="A4053" s="6"/>
    </row>
    <row r="4054" spans="1:1" x14ac:dyDescent="0.25">
      <c r="A4054" s="6"/>
    </row>
    <row r="4055" spans="1:1" x14ac:dyDescent="0.25">
      <c r="A4055" s="6"/>
    </row>
    <row r="4056" spans="1:1" x14ac:dyDescent="0.25">
      <c r="A4056" s="6"/>
    </row>
    <row r="4057" spans="1:1" x14ac:dyDescent="0.25">
      <c r="A4057" s="6"/>
    </row>
    <row r="4058" spans="1:1" x14ac:dyDescent="0.25">
      <c r="A4058" s="6"/>
    </row>
    <row r="4059" spans="1:1" x14ac:dyDescent="0.25">
      <c r="A4059" s="6"/>
    </row>
    <row r="4060" spans="1:1" x14ac:dyDescent="0.25">
      <c r="A4060" s="6"/>
    </row>
    <row r="4061" spans="1:1" x14ac:dyDescent="0.25">
      <c r="A4061" s="6"/>
    </row>
    <row r="4062" spans="1:1" x14ac:dyDescent="0.25">
      <c r="A4062" s="6"/>
    </row>
    <row r="4063" spans="1:1" x14ac:dyDescent="0.25">
      <c r="A4063" s="6"/>
    </row>
    <row r="4064" spans="1:1" x14ac:dyDescent="0.25">
      <c r="A4064" s="6"/>
    </row>
    <row r="4065" spans="1:1" x14ac:dyDescent="0.25">
      <c r="A4065" s="6"/>
    </row>
    <row r="4066" spans="1:1" x14ac:dyDescent="0.25">
      <c r="A4066" s="6"/>
    </row>
    <row r="4067" spans="1:1" x14ac:dyDescent="0.25">
      <c r="A4067" s="6"/>
    </row>
    <row r="4068" spans="1:1" x14ac:dyDescent="0.25">
      <c r="A4068" s="6"/>
    </row>
    <row r="4069" spans="1:1" x14ac:dyDescent="0.25">
      <c r="A4069" s="6"/>
    </row>
    <row r="4070" spans="1:1" x14ac:dyDescent="0.25">
      <c r="A4070" s="6"/>
    </row>
    <row r="4071" spans="1:1" x14ac:dyDescent="0.25">
      <c r="A4071" s="6"/>
    </row>
    <row r="4072" spans="1:1" x14ac:dyDescent="0.25">
      <c r="A4072" s="6"/>
    </row>
    <row r="4073" spans="1:1" x14ac:dyDescent="0.25">
      <c r="A4073" s="6"/>
    </row>
    <row r="4074" spans="1:1" x14ac:dyDescent="0.25">
      <c r="A4074" s="6"/>
    </row>
    <row r="4075" spans="1:1" x14ac:dyDescent="0.25">
      <c r="A4075" s="6"/>
    </row>
    <row r="4076" spans="1:1" x14ac:dyDescent="0.25">
      <c r="A4076" s="6"/>
    </row>
    <row r="4077" spans="1:1" x14ac:dyDescent="0.25">
      <c r="A4077" s="6"/>
    </row>
    <row r="4078" spans="1:1" x14ac:dyDescent="0.25">
      <c r="A4078" s="6"/>
    </row>
    <row r="4079" spans="1:1" x14ac:dyDescent="0.25">
      <c r="A4079" s="6"/>
    </row>
    <row r="4080" spans="1:1" x14ac:dyDescent="0.25">
      <c r="A4080" s="6"/>
    </row>
    <row r="4081" spans="1:1" x14ac:dyDescent="0.25">
      <c r="A4081" s="6"/>
    </row>
    <row r="4082" spans="1:1" x14ac:dyDescent="0.25">
      <c r="A4082" s="6"/>
    </row>
    <row r="4083" spans="1:1" x14ac:dyDescent="0.25">
      <c r="A4083" s="6"/>
    </row>
    <row r="4084" spans="1:1" x14ac:dyDescent="0.25">
      <c r="A4084" s="6"/>
    </row>
    <row r="4085" spans="1:1" x14ac:dyDescent="0.25">
      <c r="A4085" s="6"/>
    </row>
    <row r="4086" spans="1:1" x14ac:dyDescent="0.25">
      <c r="A4086" s="6"/>
    </row>
    <row r="4087" spans="1:1" x14ac:dyDescent="0.25">
      <c r="A4087" s="6"/>
    </row>
    <row r="4088" spans="1:1" x14ac:dyDescent="0.25">
      <c r="A4088" s="6"/>
    </row>
    <row r="4089" spans="1:1" x14ac:dyDescent="0.25">
      <c r="A4089" s="6"/>
    </row>
    <row r="4090" spans="1:1" x14ac:dyDescent="0.25">
      <c r="A4090" s="6"/>
    </row>
    <row r="4091" spans="1:1" x14ac:dyDescent="0.25">
      <c r="A4091" s="6"/>
    </row>
    <row r="4092" spans="1:1" x14ac:dyDescent="0.25">
      <c r="A4092" s="6"/>
    </row>
    <row r="4093" spans="1:1" x14ac:dyDescent="0.25">
      <c r="A4093" s="6"/>
    </row>
    <row r="4094" spans="1:1" x14ac:dyDescent="0.25">
      <c r="A4094" s="6"/>
    </row>
    <row r="4095" spans="1:1" x14ac:dyDescent="0.25">
      <c r="A4095" s="6"/>
    </row>
    <row r="4096" spans="1:1" x14ac:dyDescent="0.25">
      <c r="A4096" s="6"/>
    </row>
    <row r="4097" spans="1:1" x14ac:dyDescent="0.25">
      <c r="A4097" s="6"/>
    </row>
    <row r="4098" spans="1:1" x14ac:dyDescent="0.25">
      <c r="A4098" s="6"/>
    </row>
    <row r="4099" spans="1:1" x14ac:dyDescent="0.25">
      <c r="A4099" s="6"/>
    </row>
    <row r="4100" spans="1:1" x14ac:dyDescent="0.25">
      <c r="A4100" s="6"/>
    </row>
    <row r="4101" spans="1:1" x14ac:dyDescent="0.25">
      <c r="A4101" s="6"/>
    </row>
    <row r="4102" spans="1:1" x14ac:dyDescent="0.25">
      <c r="A4102" s="6"/>
    </row>
    <row r="4103" spans="1:1" x14ac:dyDescent="0.25">
      <c r="A4103" s="6"/>
    </row>
    <row r="4104" spans="1:1" x14ac:dyDescent="0.25">
      <c r="A4104" s="6"/>
    </row>
    <row r="4105" spans="1:1" x14ac:dyDescent="0.25">
      <c r="A4105" s="6"/>
    </row>
    <row r="4106" spans="1:1" x14ac:dyDescent="0.25">
      <c r="A4106" s="6"/>
    </row>
    <row r="4107" spans="1:1" x14ac:dyDescent="0.25">
      <c r="A4107" s="6"/>
    </row>
    <row r="4108" spans="1:1" x14ac:dyDescent="0.25">
      <c r="A4108" s="6"/>
    </row>
    <row r="4109" spans="1:1" x14ac:dyDescent="0.25">
      <c r="A4109" s="6"/>
    </row>
    <row r="4110" spans="1:1" x14ac:dyDescent="0.25">
      <c r="A4110" s="6"/>
    </row>
    <row r="4111" spans="1:1" x14ac:dyDescent="0.25">
      <c r="A4111" s="6"/>
    </row>
    <row r="4112" spans="1:1" x14ac:dyDescent="0.25">
      <c r="A4112" s="6"/>
    </row>
    <row r="4113" spans="1:1" x14ac:dyDescent="0.25">
      <c r="A4113" s="6"/>
    </row>
    <row r="4114" spans="1:1" x14ac:dyDescent="0.25">
      <c r="A4114" s="6"/>
    </row>
    <row r="4115" spans="1:1" x14ac:dyDescent="0.25">
      <c r="A4115" s="6"/>
    </row>
    <row r="4116" spans="1:1" x14ac:dyDescent="0.25">
      <c r="A4116" s="6"/>
    </row>
    <row r="4117" spans="1:1" x14ac:dyDescent="0.25">
      <c r="A4117" s="6"/>
    </row>
    <row r="4118" spans="1:1" x14ac:dyDescent="0.25">
      <c r="A4118" s="6"/>
    </row>
    <row r="4119" spans="1:1" x14ac:dyDescent="0.25">
      <c r="A4119" s="6"/>
    </row>
    <row r="4120" spans="1:1" x14ac:dyDescent="0.25">
      <c r="A4120" s="6"/>
    </row>
    <row r="4121" spans="1:1" x14ac:dyDescent="0.25">
      <c r="A4121" s="6"/>
    </row>
    <row r="4122" spans="1:1" x14ac:dyDescent="0.25">
      <c r="A4122" s="6"/>
    </row>
    <row r="4123" spans="1:1" x14ac:dyDescent="0.25">
      <c r="A4123" s="6"/>
    </row>
    <row r="4124" spans="1:1" x14ac:dyDescent="0.25">
      <c r="A4124" s="6"/>
    </row>
    <row r="4125" spans="1:1" x14ac:dyDescent="0.25">
      <c r="A4125" s="6"/>
    </row>
    <row r="4126" spans="1:1" x14ac:dyDescent="0.25">
      <c r="A4126" s="6"/>
    </row>
    <row r="4127" spans="1:1" x14ac:dyDescent="0.25">
      <c r="A4127" s="6"/>
    </row>
    <row r="4128" spans="1:1" x14ac:dyDescent="0.25">
      <c r="A4128" s="6"/>
    </row>
    <row r="4129" spans="1:1" x14ac:dyDescent="0.25">
      <c r="A4129" s="6"/>
    </row>
    <row r="4130" spans="1:1" x14ac:dyDescent="0.25">
      <c r="A4130" s="6"/>
    </row>
    <row r="4131" spans="1:1" x14ac:dyDescent="0.25">
      <c r="A4131" s="6"/>
    </row>
    <row r="4132" spans="1:1" x14ac:dyDescent="0.25">
      <c r="A4132" s="6"/>
    </row>
    <row r="4133" spans="1:1" x14ac:dyDescent="0.25">
      <c r="A4133" s="6"/>
    </row>
    <row r="4134" spans="1:1" x14ac:dyDescent="0.25">
      <c r="A4134" s="6"/>
    </row>
    <row r="4135" spans="1:1" x14ac:dyDescent="0.25">
      <c r="A4135" s="6"/>
    </row>
    <row r="4136" spans="1:1" x14ac:dyDescent="0.25">
      <c r="A4136" s="6"/>
    </row>
    <row r="4137" spans="1:1" x14ac:dyDescent="0.25">
      <c r="A4137" s="6"/>
    </row>
    <row r="4138" spans="1:1" x14ac:dyDescent="0.25">
      <c r="A4138" s="6"/>
    </row>
    <row r="4139" spans="1:1" x14ac:dyDescent="0.25">
      <c r="A4139" s="6"/>
    </row>
    <row r="4140" spans="1:1" x14ac:dyDescent="0.25">
      <c r="A4140" s="6"/>
    </row>
    <row r="4141" spans="1:1" x14ac:dyDescent="0.25">
      <c r="A4141" s="6"/>
    </row>
    <row r="4142" spans="1:1" x14ac:dyDescent="0.25">
      <c r="A4142" s="6"/>
    </row>
    <row r="4143" spans="1:1" x14ac:dyDescent="0.25">
      <c r="A4143" s="6"/>
    </row>
    <row r="4144" spans="1:1" x14ac:dyDescent="0.25">
      <c r="A4144" s="6"/>
    </row>
    <row r="4145" spans="1:1" x14ac:dyDescent="0.25">
      <c r="A4145" s="6"/>
    </row>
    <row r="4146" spans="1:1" x14ac:dyDescent="0.25">
      <c r="A4146" s="6"/>
    </row>
    <row r="4147" spans="1:1" x14ac:dyDescent="0.25">
      <c r="A4147" s="6"/>
    </row>
    <row r="4148" spans="1:1" x14ac:dyDescent="0.25">
      <c r="A4148" s="6"/>
    </row>
    <row r="4149" spans="1:1" x14ac:dyDescent="0.25">
      <c r="A4149" s="6"/>
    </row>
    <row r="4150" spans="1:1" x14ac:dyDescent="0.25">
      <c r="A4150" s="6"/>
    </row>
    <row r="4151" spans="1:1" x14ac:dyDescent="0.25">
      <c r="A4151" s="6"/>
    </row>
    <row r="4152" spans="1:1" x14ac:dyDescent="0.25">
      <c r="A4152" s="6"/>
    </row>
    <row r="4153" spans="1:1" x14ac:dyDescent="0.25">
      <c r="A4153" s="6"/>
    </row>
    <row r="4154" spans="1:1" x14ac:dyDescent="0.25">
      <c r="A4154" s="6"/>
    </row>
    <row r="4155" spans="1:1" x14ac:dyDescent="0.25">
      <c r="A4155" s="6"/>
    </row>
    <row r="4156" spans="1:1" x14ac:dyDescent="0.25">
      <c r="A4156" s="6"/>
    </row>
    <row r="4157" spans="1:1" x14ac:dyDescent="0.25">
      <c r="A4157" s="6"/>
    </row>
    <row r="4158" spans="1:1" x14ac:dyDescent="0.25">
      <c r="A4158" s="6"/>
    </row>
    <row r="4159" spans="1:1" x14ac:dyDescent="0.25">
      <c r="A4159" s="6"/>
    </row>
    <row r="4160" spans="1:1" x14ac:dyDescent="0.25">
      <c r="A4160" s="6"/>
    </row>
    <row r="4161" spans="1:1" x14ac:dyDescent="0.25">
      <c r="A4161" s="6"/>
    </row>
    <row r="4162" spans="1:1" x14ac:dyDescent="0.25">
      <c r="A4162" s="6"/>
    </row>
    <row r="4163" spans="1:1" x14ac:dyDescent="0.25">
      <c r="A4163" s="6"/>
    </row>
    <row r="4164" spans="1:1" x14ac:dyDescent="0.25">
      <c r="A4164" s="6"/>
    </row>
    <row r="4165" spans="1:1" x14ac:dyDescent="0.25">
      <c r="A4165" s="6"/>
    </row>
    <row r="4166" spans="1:1" x14ac:dyDescent="0.25">
      <c r="A4166" s="6"/>
    </row>
    <row r="4167" spans="1:1" x14ac:dyDescent="0.25">
      <c r="A4167" s="6"/>
    </row>
    <row r="4168" spans="1:1" x14ac:dyDescent="0.25">
      <c r="A4168" s="6"/>
    </row>
    <row r="4169" spans="1:1" x14ac:dyDescent="0.25">
      <c r="A4169" s="6"/>
    </row>
    <row r="4170" spans="1:1" x14ac:dyDescent="0.25">
      <c r="A4170" s="6"/>
    </row>
    <row r="4171" spans="1:1" x14ac:dyDescent="0.25">
      <c r="A4171" s="6"/>
    </row>
    <row r="4172" spans="1:1" x14ac:dyDescent="0.25">
      <c r="A4172" s="6"/>
    </row>
    <row r="4173" spans="1:1" x14ac:dyDescent="0.25">
      <c r="A4173" s="6"/>
    </row>
    <row r="4174" spans="1:1" x14ac:dyDescent="0.25">
      <c r="A4174" s="6"/>
    </row>
    <row r="4175" spans="1:1" x14ac:dyDescent="0.25">
      <c r="A4175" s="6"/>
    </row>
    <row r="4176" spans="1:1" x14ac:dyDescent="0.25">
      <c r="A4176" s="6"/>
    </row>
    <row r="4177" spans="1:1" x14ac:dyDescent="0.25">
      <c r="A4177" s="6"/>
    </row>
    <row r="4178" spans="1:1" x14ac:dyDescent="0.25">
      <c r="A4178" s="6"/>
    </row>
    <row r="4179" spans="1:1" x14ac:dyDescent="0.25">
      <c r="A4179" s="6"/>
    </row>
    <row r="4180" spans="1:1" x14ac:dyDescent="0.25">
      <c r="A4180" s="6"/>
    </row>
    <row r="4181" spans="1:1" x14ac:dyDescent="0.25">
      <c r="A4181" s="6"/>
    </row>
    <row r="4182" spans="1:1" x14ac:dyDescent="0.25">
      <c r="A4182" s="6"/>
    </row>
    <row r="4183" spans="1:1" x14ac:dyDescent="0.25">
      <c r="A4183" s="6"/>
    </row>
    <row r="4184" spans="1:1" x14ac:dyDescent="0.25">
      <c r="A4184" s="6"/>
    </row>
    <row r="4185" spans="1:1" x14ac:dyDescent="0.25">
      <c r="A4185" s="6"/>
    </row>
    <row r="4186" spans="1:1" x14ac:dyDescent="0.25">
      <c r="A4186" s="6"/>
    </row>
    <row r="4187" spans="1:1" x14ac:dyDescent="0.25">
      <c r="A4187" s="6"/>
    </row>
    <row r="4188" spans="1:1" x14ac:dyDescent="0.25">
      <c r="A4188" s="6"/>
    </row>
    <row r="4189" spans="1:1" x14ac:dyDescent="0.25">
      <c r="A4189" s="6"/>
    </row>
    <row r="4190" spans="1:1" x14ac:dyDescent="0.25">
      <c r="A4190" s="6"/>
    </row>
    <row r="4191" spans="1:1" x14ac:dyDescent="0.25">
      <c r="A4191" s="6"/>
    </row>
    <row r="4192" spans="1:1" x14ac:dyDescent="0.25">
      <c r="A4192" s="6"/>
    </row>
    <row r="4193" spans="1:1" x14ac:dyDescent="0.25">
      <c r="A4193" s="6"/>
    </row>
    <row r="4194" spans="1:1" x14ac:dyDescent="0.25">
      <c r="A4194" s="6"/>
    </row>
    <row r="4195" spans="1:1" x14ac:dyDescent="0.25">
      <c r="A4195" s="6"/>
    </row>
    <row r="4196" spans="1:1" x14ac:dyDescent="0.25">
      <c r="A4196" s="6"/>
    </row>
    <row r="4197" spans="1:1" x14ac:dyDescent="0.25">
      <c r="A4197" s="6"/>
    </row>
    <row r="4198" spans="1:1" x14ac:dyDescent="0.25">
      <c r="A4198" s="6"/>
    </row>
    <row r="4199" spans="1:1" x14ac:dyDescent="0.25">
      <c r="A4199" s="6"/>
    </row>
    <row r="4200" spans="1:1" x14ac:dyDescent="0.25">
      <c r="A4200" s="6"/>
    </row>
    <row r="4201" spans="1:1" x14ac:dyDescent="0.25">
      <c r="A4201" s="6"/>
    </row>
    <row r="4202" spans="1:1" x14ac:dyDescent="0.25">
      <c r="A4202" s="6"/>
    </row>
    <row r="4203" spans="1:1" x14ac:dyDescent="0.25">
      <c r="A4203" s="6"/>
    </row>
    <row r="4204" spans="1:1" x14ac:dyDescent="0.25">
      <c r="A4204" s="6"/>
    </row>
    <row r="4205" spans="1:1" x14ac:dyDescent="0.25">
      <c r="A4205" s="6"/>
    </row>
    <row r="4206" spans="1:1" x14ac:dyDescent="0.25">
      <c r="A4206" s="6"/>
    </row>
    <row r="4207" spans="1:1" x14ac:dyDescent="0.25">
      <c r="A4207" s="6"/>
    </row>
    <row r="4208" spans="1:1" x14ac:dyDescent="0.25">
      <c r="A4208" s="6"/>
    </row>
    <row r="4209" spans="1:1" x14ac:dyDescent="0.25">
      <c r="A4209" s="6"/>
    </row>
    <row r="4210" spans="1:1" x14ac:dyDescent="0.25">
      <c r="A4210" s="6"/>
    </row>
    <row r="4211" spans="1:1" x14ac:dyDescent="0.25">
      <c r="A4211" s="6"/>
    </row>
    <row r="4212" spans="1:1" x14ac:dyDescent="0.25">
      <c r="A4212" s="6"/>
    </row>
    <row r="4213" spans="1:1" x14ac:dyDescent="0.25">
      <c r="A4213" s="6"/>
    </row>
    <row r="4214" spans="1:1" x14ac:dyDescent="0.25">
      <c r="A4214" s="6"/>
    </row>
    <row r="4215" spans="1:1" x14ac:dyDescent="0.25">
      <c r="A4215" s="6"/>
    </row>
    <row r="4216" spans="1:1" x14ac:dyDescent="0.25">
      <c r="A4216" s="6"/>
    </row>
    <row r="4217" spans="1:1" x14ac:dyDescent="0.25">
      <c r="A4217" s="6"/>
    </row>
    <row r="4218" spans="1:1" x14ac:dyDescent="0.25">
      <c r="A4218" s="6"/>
    </row>
    <row r="4219" spans="1:1" x14ac:dyDescent="0.25">
      <c r="A4219" s="6"/>
    </row>
    <row r="4220" spans="1:1" x14ac:dyDescent="0.25">
      <c r="A4220" s="6"/>
    </row>
    <row r="4221" spans="1:1" x14ac:dyDescent="0.25">
      <c r="A4221" s="6"/>
    </row>
    <row r="4222" spans="1:1" x14ac:dyDescent="0.25">
      <c r="A4222" s="6"/>
    </row>
    <row r="4223" spans="1:1" x14ac:dyDescent="0.25">
      <c r="A4223" s="6"/>
    </row>
    <row r="4224" spans="1:1" x14ac:dyDescent="0.25">
      <c r="A4224" s="6"/>
    </row>
    <row r="4225" spans="1:1" x14ac:dyDescent="0.25">
      <c r="A4225" s="6"/>
    </row>
    <row r="4226" spans="1:1" x14ac:dyDescent="0.25">
      <c r="A4226" s="6"/>
    </row>
    <row r="4227" spans="1:1" x14ac:dyDescent="0.25">
      <c r="A4227" s="6"/>
    </row>
    <row r="4228" spans="1:1" x14ac:dyDescent="0.25">
      <c r="A4228" s="6"/>
    </row>
    <row r="4229" spans="1:1" x14ac:dyDescent="0.25">
      <c r="A4229" s="6"/>
    </row>
    <row r="4230" spans="1:1" x14ac:dyDescent="0.25">
      <c r="A4230" s="6"/>
    </row>
    <row r="4231" spans="1:1" x14ac:dyDescent="0.25">
      <c r="A4231" s="6"/>
    </row>
    <row r="4232" spans="1:1" x14ac:dyDescent="0.25">
      <c r="A4232" s="6"/>
    </row>
    <row r="4233" spans="1:1" x14ac:dyDescent="0.25">
      <c r="A4233" s="6"/>
    </row>
    <row r="4234" spans="1:1" x14ac:dyDescent="0.25">
      <c r="A4234" s="6"/>
    </row>
    <row r="4235" spans="1:1" x14ac:dyDescent="0.25">
      <c r="A4235" s="6"/>
    </row>
    <row r="4236" spans="1:1" x14ac:dyDescent="0.25">
      <c r="A4236" s="6"/>
    </row>
    <row r="4237" spans="1:1" x14ac:dyDescent="0.25">
      <c r="A4237" s="6"/>
    </row>
    <row r="4238" spans="1:1" x14ac:dyDescent="0.25">
      <c r="A4238" s="6"/>
    </row>
    <row r="4239" spans="1:1" x14ac:dyDescent="0.25">
      <c r="A4239" s="6"/>
    </row>
    <row r="4240" spans="1:1" x14ac:dyDescent="0.25">
      <c r="A4240" s="6"/>
    </row>
    <row r="4241" spans="1:1" x14ac:dyDescent="0.25">
      <c r="A4241" s="6"/>
    </row>
    <row r="4242" spans="1:1" x14ac:dyDescent="0.25">
      <c r="A4242" s="6"/>
    </row>
    <row r="4243" spans="1:1" x14ac:dyDescent="0.25">
      <c r="A4243" s="6"/>
    </row>
    <row r="4244" spans="1:1" x14ac:dyDescent="0.25">
      <c r="A4244" s="6"/>
    </row>
    <row r="4245" spans="1:1" x14ac:dyDescent="0.25">
      <c r="A4245" s="6"/>
    </row>
    <row r="4246" spans="1:1" x14ac:dyDescent="0.25">
      <c r="A4246" s="6"/>
    </row>
    <row r="4247" spans="1:1" x14ac:dyDescent="0.25">
      <c r="A4247" s="6"/>
    </row>
    <row r="4248" spans="1:1" x14ac:dyDescent="0.25">
      <c r="A4248" s="6"/>
    </row>
    <row r="4249" spans="1:1" x14ac:dyDescent="0.25">
      <c r="A4249" s="6"/>
    </row>
    <row r="4250" spans="1:1" x14ac:dyDescent="0.25">
      <c r="A4250" s="6"/>
    </row>
    <row r="4251" spans="1:1" x14ac:dyDescent="0.25">
      <c r="A4251" s="6"/>
    </row>
    <row r="4252" spans="1:1" x14ac:dyDescent="0.25">
      <c r="A4252" s="6"/>
    </row>
    <row r="4253" spans="1:1" x14ac:dyDescent="0.25">
      <c r="A4253" s="6"/>
    </row>
    <row r="4254" spans="1:1" x14ac:dyDescent="0.25">
      <c r="A4254" s="6"/>
    </row>
    <row r="4255" spans="1:1" x14ac:dyDescent="0.25">
      <c r="A4255" s="6"/>
    </row>
    <row r="4256" spans="1:1" x14ac:dyDescent="0.25">
      <c r="A4256" s="6"/>
    </row>
    <row r="4257" spans="1:1" x14ac:dyDescent="0.25">
      <c r="A4257" s="6"/>
    </row>
    <row r="4258" spans="1:1" x14ac:dyDescent="0.25">
      <c r="A4258" s="6"/>
    </row>
    <row r="4259" spans="1:1" x14ac:dyDescent="0.25">
      <c r="A4259" s="6"/>
    </row>
    <row r="4260" spans="1:1" x14ac:dyDescent="0.25">
      <c r="A4260" s="6"/>
    </row>
    <row r="4261" spans="1:1" x14ac:dyDescent="0.25">
      <c r="A4261" s="6"/>
    </row>
    <row r="4262" spans="1:1" x14ac:dyDescent="0.25">
      <c r="A4262" s="6"/>
    </row>
    <row r="4263" spans="1:1" x14ac:dyDescent="0.25">
      <c r="A4263" s="6"/>
    </row>
    <row r="4264" spans="1:1" x14ac:dyDescent="0.25">
      <c r="A4264" s="6"/>
    </row>
    <row r="4265" spans="1:1" x14ac:dyDescent="0.25">
      <c r="A4265" s="6"/>
    </row>
    <row r="4266" spans="1:1" x14ac:dyDescent="0.25">
      <c r="A4266" s="6"/>
    </row>
    <row r="4267" spans="1:1" x14ac:dyDescent="0.25">
      <c r="A4267" s="6"/>
    </row>
    <row r="4268" spans="1:1" x14ac:dyDescent="0.25">
      <c r="A4268" s="6"/>
    </row>
    <row r="4269" spans="1:1" x14ac:dyDescent="0.25">
      <c r="A4269" s="6"/>
    </row>
    <row r="4270" spans="1:1" x14ac:dyDescent="0.25">
      <c r="A4270" s="6"/>
    </row>
    <row r="4271" spans="1:1" x14ac:dyDescent="0.25">
      <c r="A4271" s="6"/>
    </row>
    <row r="4272" spans="1:1" x14ac:dyDescent="0.25">
      <c r="A4272" s="6"/>
    </row>
    <row r="4273" spans="1:1" x14ac:dyDescent="0.25">
      <c r="A4273" s="6"/>
    </row>
    <row r="4274" spans="1:1" x14ac:dyDescent="0.25">
      <c r="A4274" s="6"/>
    </row>
    <row r="4275" spans="1:1" x14ac:dyDescent="0.25">
      <c r="A4275" s="6"/>
    </row>
    <row r="4276" spans="1:1" x14ac:dyDescent="0.25">
      <c r="A4276" s="6"/>
    </row>
    <row r="4277" spans="1:1" x14ac:dyDescent="0.25">
      <c r="A4277" s="6"/>
    </row>
    <row r="4278" spans="1:1" x14ac:dyDescent="0.25">
      <c r="A4278" s="6"/>
    </row>
    <row r="4279" spans="1:1" x14ac:dyDescent="0.25">
      <c r="A4279" s="6"/>
    </row>
    <row r="4280" spans="1:1" x14ac:dyDescent="0.25">
      <c r="A4280" s="6"/>
    </row>
    <row r="4281" spans="1:1" x14ac:dyDescent="0.25">
      <c r="A4281" s="6"/>
    </row>
    <row r="4282" spans="1:1" x14ac:dyDescent="0.25">
      <c r="A4282" s="6"/>
    </row>
    <row r="4283" spans="1:1" x14ac:dyDescent="0.25">
      <c r="A4283" s="6"/>
    </row>
    <row r="4284" spans="1:1" x14ac:dyDescent="0.25">
      <c r="A4284" s="6"/>
    </row>
    <row r="4285" spans="1:1" x14ac:dyDescent="0.25">
      <c r="A4285" s="6"/>
    </row>
    <row r="4286" spans="1:1" x14ac:dyDescent="0.25">
      <c r="A4286" s="6"/>
    </row>
    <row r="4287" spans="1:1" x14ac:dyDescent="0.25">
      <c r="A4287" s="6"/>
    </row>
    <row r="4288" spans="1:1" x14ac:dyDescent="0.25">
      <c r="A4288" s="6"/>
    </row>
    <row r="4289" spans="1:1" x14ac:dyDescent="0.25">
      <c r="A4289" s="6"/>
    </row>
    <row r="4290" spans="1:1" x14ac:dyDescent="0.25">
      <c r="A4290" s="6"/>
    </row>
    <row r="4291" spans="1:1" x14ac:dyDescent="0.25">
      <c r="A4291" s="6"/>
    </row>
    <row r="4292" spans="1:1" x14ac:dyDescent="0.25">
      <c r="A4292" s="6"/>
    </row>
    <row r="4293" spans="1:1" x14ac:dyDescent="0.25">
      <c r="A4293" s="6"/>
    </row>
    <row r="4294" spans="1:1" x14ac:dyDescent="0.25">
      <c r="A4294" s="6"/>
    </row>
    <row r="4295" spans="1:1" x14ac:dyDescent="0.25">
      <c r="A4295" s="6"/>
    </row>
    <row r="4296" spans="1:1" x14ac:dyDescent="0.25">
      <c r="A4296" s="6"/>
    </row>
    <row r="4297" spans="1:1" x14ac:dyDescent="0.25">
      <c r="A4297" s="6"/>
    </row>
    <row r="4298" spans="1:1" x14ac:dyDescent="0.25">
      <c r="A4298" s="6"/>
    </row>
    <row r="4299" spans="1:1" x14ac:dyDescent="0.25">
      <c r="A4299" s="6"/>
    </row>
    <row r="4300" spans="1:1" x14ac:dyDescent="0.25">
      <c r="A4300" s="6"/>
    </row>
    <row r="4301" spans="1:1" x14ac:dyDescent="0.25">
      <c r="A4301" s="6"/>
    </row>
    <row r="4302" spans="1:1" x14ac:dyDescent="0.25">
      <c r="A4302" s="6"/>
    </row>
    <row r="4303" spans="1:1" x14ac:dyDescent="0.25">
      <c r="A4303" s="6"/>
    </row>
    <row r="4304" spans="1:1" x14ac:dyDescent="0.25">
      <c r="A4304" s="6"/>
    </row>
    <row r="4305" spans="1:1" x14ac:dyDescent="0.25">
      <c r="A4305" s="6"/>
    </row>
    <row r="4306" spans="1:1" x14ac:dyDescent="0.25">
      <c r="A4306" s="6"/>
    </row>
    <row r="4307" spans="1:1" x14ac:dyDescent="0.25">
      <c r="A4307" s="6"/>
    </row>
    <row r="4308" spans="1:1" x14ac:dyDescent="0.25">
      <c r="A4308" s="6"/>
    </row>
    <row r="4309" spans="1:1" x14ac:dyDescent="0.25">
      <c r="A4309" s="6"/>
    </row>
    <row r="4310" spans="1:1" x14ac:dyDescent="0.25">
      <c r="A4310" s="6"/>
    </row>
    <row r="4311" spans="1:1" x14ac:dyDescent="0.25">
      <c r="A4311" s="6"/>
    </row>
    <row r="4312" spans="1:1" x14ac:dyDescent="0.25">
      <c r="A4312" s="6"/>
    </row>
    <row r="4313" spans="1:1" x14ac:dyDescent="0.25">
      <c r="A4313" s="6"/>
    </row>
    <row r="4314" spans="1:1" x14ac:dyDescent="0.25">
      <c r="A4314" s="6"/>
    </row>
    <row r="4315" spans="1:1" x14ac:dyDescent="0.25">
      <c r="A4315" s="6"/>
    </row>
    <row r="4316" spans="1:1" x14ac:dyDescent="0.25">
      <c r="A4316" s="6"/>
    </row>
    <row r="4317" spans="1:1" x14ac:dyDescent="0.25">
      <c r="A4317" s="6"/>
    </row>
    <row r="4318" spans="1:1" x14ac:dyDescent="0.25">
      <c r="A4318" s="6"/>
    </row>
    <row r="4319" spans="1:1" x14ac:dyDescent="0.25">
      <c r="A4319" s="6"/>
    </row>
    <row r="4320" spans="1:1" x14ac:dyDescent="0.25">
      <c r="A4320" s="6"/>
    </row>
    <row r="4321" spans="1:1" x14ac:dyDescent="0.25">
      <c r="A4321" s="6"/>
    </row>
    <row r="4322" spans="1:1" x14ac:dyDescent="0.25">
      <c r="A4322" s="6"/>
    </row>
    <row r="4323" spans="1:1" x14ac:dyDescent="0.25">
      <c r="A4323" s="6"/>
    </row>
    <row r="4324" spans="1:1" x14ac:dyDescent="0.25">
      <c r="A4324" s="6"/>
    </row>
    <row r="4325" spans="1:1" x14ac:dyDescent="0.25">
      <c r="A4325" s="6"/>
    </row>
    <row r="4326" spans="1:1" x14ac:dyDescent="0.25">
      <c r="A4326" s="6"/>
    </row>
    <row r="4327" spans="1:1" x14ac:dyDescent="0.25">
      <c r="A4327" s="6"/>
    </row>
    <row r="4328" spans="1:1" x14ac:dyDescent="0.25">
      <c r="A4328" s="6"/>
    </row>
    <row r="4329" spans="1:1" x14ac:dyDescent="0.25">
      <c r="A4329" s="6"/>
    </row>
    <row r="4330" spans="1:1" x14ac:dyDescent="0.25">
      <c r="A4330" s="6"/>
    </row>
    <row r="4331" spans="1:1" x14ac:dyDescent="0.25">
      <c r="A4331" s="6"/>
    </row>
    <row r="4332" spans="1:1" x14ac:dyDescent="0.25">
      <c r="A4332" s="6"/>
    </row>
    <row r="4333" spans="1:1" x14ac:dyDescent="0.25">
      <c r="A4333" s="6"/>
    </row>
    <row r="4334" spans="1:1" x14ac:dyDescent="0.25">
      <c r="A4334" s="6"/>
    </row>
    <row r="4335" spans="1:1" x14ac:dyDescent="0.25">
      <c r="A4335" s="6"/>
    </row>
    <row r="4336" spans="1:1" x14ac:dyDescent="0.25">
      <c r="A4336" s="6"/>
    </row>
    <row r="4337" spans="1:1" x14ac:dyDescent="0.25">
      <c r="A4337" s="6"/>
    </row>
    <row r="4338" spans="1:1" x14ac:dyDescent="0.25">
      <c r="A4338" s="6"/>
    </row>
    <row r="4339" spans="1:1" x14ac:dyDescent="0.25">
      <c r="A4339" s="6"/>
    </row>
    <row r="4340" spans="1:1" x14ac:dyDescent="0.25">
      <c r="A4340" s="6"/>
    </row>
    <row r="4341" spans="1:1" x14ac:dyDescent="0.25">
      <c r="A4341" s="6"/>
    </row>
    <row r="4342" spans="1:1" x14ac:dyDescent="0.25">
      <c r="A4342" s="6"/>
    </row>
    <row r="4343" spans="1:1" x14ac:dyDescent="0.25">
      <c r="A4343" s="6"/>
    </row>
    <row r="4344" spans="1:1" x14ac:dyDescent="0.25">
      <c r="A4344" s="6"/>
    </row>
    <row r="4345" spans="1:1" x14ac:dyDescent="0.25">
      <c r="A4345" s="6"/>
    </row>
    <row r="4346" spans="1:1" x14ac:dyDescent="0.25">
      <c r="A4346" s="6"/>
    </row>
    <row r="4347" spans="1:1" x14ac:dyDescent="0.25">
      <c r="A4347" s="6"/>
    </row>
    <row r="4348" spans="1:1" x14ac:dyDescent="0.25">
      <c r="A4348" s="6"/>
    </row>
    <row r="4349" spans="1:1" x14ac:dyDescent="0.25">
      <c r="A4349" s="6"/>
    </row>
    <row r="4350" spans="1:1" x14ac:dyDescent="0.25">
      <c r="A4350" s="6"/>
    </row>
    <row r="4351" spans="1:1" x14ac:dyDescent="0.25">
      <c r="A4351" s="6"/>
    </row>
    <row r="4352" spans="1:1" x14ac:dyDescent="0.25">
      <c r="A4352" s="6"/>
    </row>
    <row r="4353" spans="1:1" x14ac:dyDescent="0.25">
      <c r="A4353" s="6"/>
    </row>
    <row r="4354" spans="1:1" x14ac:dyDescent="0.25">
      <c r="A4354" s="6"/>
    </row>
    <row r="4355" spans="1:1" x14ac:dyDescent="0.25">
      <c r="A4355" s="6"/>
    </row>
    <row r="4356" spans="1:1" x14ac:dyDescent="0.25">
      <c r="A4356" s="6"/>
    </row>
    <row r="4357" spans="1:1" x14ac:dyDescent="0.25">
      <c r="A4357" s="6"/>
    </row>
    <row r="4358" spans="1:1" x14ac:dyDescent="0.25">
      <c r="A4358" s="6"/>
    </row>
    <row r="4359" spans="1:1" x14ac:dyDescent="0.25">
      <c r="A4359" s="6"/>
    </row>
    <row r="4360" spans="1:1" x14ac:dyDescent="0.25">
      <c r="A4360" s="6"/>
    </row>
    <row r="4361" spans="1:1" x14ac:dyDescent="0.25">
      <c r="A4361" s="6"/>
    </row>
    <row r="4362" spans="1:1" x14ac:dyDescent="0.25">
      <c r="A4362" s="6"/>
    </row>
    <row r="4363" spans="1:1" x14ac:dyDescent="0.25">
      <c r="A4363" s="6"/>
    </row>
    <row r="4364" spans="1:1" x14ac:dyDescent="0.25">
      <c r="A4364" s="6"/>
    </row>
    <row r="4365" spans="1:1" x14ac:dyDescent="0.25">
      <c r="A4365" s="6"/>
    </row>
    <row r="4366" spans="1:1" x14ac:dyDescent="0.25">
      <c r="A4366" s="6"/>
    </row>
    <row r="4367" spans="1:1" x14ac:dyDescent="0.25">
      <c r="A4367" s="6"/>
    </row>
    <row r="4368" spans="1:1" x14ac:dyDescent="0.25">
      <c r="A4368" s="6"/>
    </row>
    <row r="4369" spans="1:1" x14ac:dyDescent="0.25">
      <c r="A4369" s="6"/>
    </row>
    <row r="4370" spans="1:1" x14ac:dyDescent="0.25">
      <c r="A4370" s="6"/>
    </row>
    <row r="4371" spans="1:1" x14ac:dyDescent="0.25">
      <c r="A4371" s="6"/>
    </row>
    <row r="4372" spans="1:1" x14ac:dyDescent="0.25">
      <c r="A4372" s="6"/>
    </row>
    <row r="4373" spans="1:1" x14ac:dyDescent="0.25">
      <c r="A4373" s="6"/>
    </row>
    <row r="4374" spans="1:1" x14ac:dyDescent="0.25">
      <c r="A4374" s="6"/>
    </row>
    <row r="4375" spans="1:1" x14ac:dyDescent="0.25">
      <c r="A4375" s="6"/>
    </row>
    <row r="4376" spans="1:1" x14ac:dyDescent="0.25">
      <c r="A4376" s="6"/>
    </row>
    <row r="4377" spans="1:1" x14ac:dyDescent="0.25">
      <c r="A4377" s="6"/>
    </row>
    <row r="4378" spans="1:1" x14ac:dyDescent="0.25">
      <c r="A4378" s="6"/>
    </row>
    <row r="4379" spans="1:1" x14ac:dyDescent="0.25">
      <c r="A4379" s="6"/>
    </row>
    <row r="4380" spans="1:1" x14ac:dyDescent="0.25">
      <c r="A4380" s="6"/>
    </row>
    <row r="4381" spans="1:1" x14ac:dyDescent="0.25">
      <c r="A4381" s="6"/>
    </row>
    <row r="4382" spans="1:1" x14ac:dyDescent="0.25">
      <c r="A4382" s="6"/>
    </row>
    <row r="4383" spans="1:1" x14ac:dyDescent="0.25">
      <c r="A4383" s="6"/>
    </row>
    <row r="4384" spans="1:1" x14ac:dyDescent="0.25">
      <c r="A4384" s="6"/>
    </row>
    <row r="4385" spans="1:1" x14ac:dyDescent="0.25">
      <c r="A4385" s="6"/>
    </row>
    <row r="4386" spans="1:1" x14ac:dyDescent="0.25">
      <c r="A4386" s="6"/>
    </row>
    <row r="4387" spans="1:1" x14ac:dyDescent="0.25">
      <c r="A4387" s="6"/>
    </row>
    <row r="4388" spans="1:1" x14ac:dyDescent="0.25">
      <c r="A4388" s="6"/>
    </row>
    <row r="4389" spans="1:1" x14ac:dyDescent="0.25">
      <c r="A4389" s="6"/>
    </row>
    <row r="4390" spans="1:1" x14ac:dyDescent="0.25">
      <c r="A4390" s="6"/>
    </row>
    <row r="4391" spans="1:1" x14ac:dyDescent="0.25">
      <c r="A4391" s="6"/>
    </row>
    <row r="4392" spans="1:1" x14ac:dyDescent="0.25">
      <c r="A4392" s="6"/>
    </row>
    <row r="4393" spans="1:1" x14ac:dyDescent="0.25">
      <c r="A4393" s="6"/>
    </row>
    <row r="4394" spans="1:1" x14ac:dyDescent="0.25">
      <c r="A4394" s="6"/>
    </row>
    <row r="4395" spans="1:1" x14ac:dyDescent="0.25">
      <c r="A4395" s="6"/>
    </row>
    <row r="4396" spans="1:1" x14ac:dyDescent="0.25">
      <c r="A4396" s="6"/>
    </row>
    <row r="4397" spans="1:1" x14ac:dyDescent="0.25">
      <c r="A4397" s="6"/>
    </row>
    <row r="4398" spans="1:1" x14ac:dyDescent="0.25">
      <c r="A4398" s="6"/>
    </row>
    <row r="4399" spans="1:1" x14ac:dyDescent="0.25">
      <c r="A4399" s="6"/>
    </row>
    <row r="4400" spans="1:1" x14ac:dyDescent="0.25">
      <c r="A4400" s="6"/>
    </row>
    <row r="4401" spans="1:1" x14ac:dyDescent="0.25">
      <c r="A4401" s="6"/>
    </row>
    <row r="4402" spans="1:1" x14ac:dyDescent="0.25">
      <c r="A4402" s="6"/>
    </row>
    <row r="4403" spans="1:1" x14ac:dyDescent="0.25">
      <c r="A4403" s="6"/>
    </row>
    <row r="4404" spans="1:1" x14ac:dyDescent="0.25">
      <c r="A4404" s="6"/>
    </row>
    <row r="4405" spans="1:1" x14ac:dyDescent="0.25">
      <c r="A4405" s="6"/>
    </row>
    <row r="4406" spans="1:1" x14ac:dyDescent="0.25">
      <c r="A4406" s="6"/>
    </row>
    <row r="4407" spans="1:1" x14ac:dyDescent="0.25">
      <c r="A4407" s="6"/>
    </row>
    <row r="4408" spans="1:1" x14ac:dyDescent="0.25">
      <c r="A4408" s="6"/>
    </row>
    <row r="4409" spans="1:1" x14ac:dyDescent="0.25">
      <c r="A4409" s="6"/>
    </row>
    <row r="4410" spans="1:1" x14ac:dyDescent="0.25">
      <c r="A4410" s="6"/>
    </row>
    <row r="4411" spans="1:1" x14ac:dyDescent="0.25">
      <c r="A4411" s="6"/>
    </row>
    <row r="4412" spans="1:1" x14ac:dyDescent="0.25">
      <c r="A4412" s="6"/>
    </row>
    <row r="4413" spans="1:1" x14ac:dyDescent="0.25">
      <c r="A4413" s="6"/>
    </row>
    <row r="4414" spans="1:1" x14ac:dyDescent="0.25">
      <c r="A4414" s="6"/>
    </row>
    <row r="4415" spans="1:1" x14ac:dyDescent="0.25">
      <c r="A4415" s="6"/>
    </row>
    <row r="4416" spans="1:1" x14ac:dyDescent="0.25">
      <c r="A4416" s="6"/>
    </row>
    <row r="4417" spans="1:1" x14ac:dyDescent="0.25">
      <c r="A4417" s="6"/>
    </row>
    <row r="4418" spans="1:1" x14ac:dyDescent="0.25">
      <c r="A4418" s="6"/>
    </row>
    <row r="4419" spans="1:1" x14ac:dyDescent="0.25">
      <c r="A4419" s="6"/>
    </row>
    <row r="4420" spans="1:1" x14ac:dyDescent="0.25">
      <c r="A4420" s="6"/>
    </row>
    <row r="4421" spans="1:1" x14ac:dyDescent="0.25">
      <c r="A4421" s="6"/>
    </row>
    <row r="4422" spans="1:1" x14ac:dyDescent="0.25">
      <c r="A4422" s="6"/>
    </row>
    <row r="4423" spans="1:1" x14ac:dyDescent="0.25">
      <c r="A4423" s="6"/>
    </row>
    <row r="4424" spans="1:1" x14ac:dyDescent="0.25">
      <c r="A4424" s="6"/>
    </row>
    <row r="4425" spans="1:1" x14ac:dyDescent="0.25">
      <c r="A4425" s="6"/>
    </row>
    <row r="4426" spans="1:1" x14ac:dyDescent="0.25">
      <c r="A4426" s="6"/>
    </row>
    <row r="4427" spans="1:1" x14ac:dyDescent="0.25">
      <c r="A4427" s="6"/>
    </row>
    <row r="4428" spans="1:1" x14ac:dyDescent="0.25">
      <c r="A4428" s="6"/>
    </row>
    <row r="4429" spans="1:1" x14ac:dyDescent="0.25">
      <c r="A4429" s="6"/>
    </row>
    <row r="4430" spans="1:1" x14ac:dyDescent="0.25">
      <c r="A4430" s="6"/>
    </row>
    <row r="4431" spans="1:1" x14ac:dyDescent="0.25">
      <c r="A4431" s="6"/>
    </row>
    <row r="4432" spans="1:1" x14ac:dyDescent="0.25">
      <c r="A4432" s="6"/>
    </row>
    <row r="4433" spans="1:1" x14ac:dyDescent="0.25">
      <c r="A4433" s="6"/>
    </row>
    <row r="4434" spans="1:1" x14ac:dyDescent="0.25">
      <c r="A4434" s="6"/>
    </row>
    <row r="4435" spans="1:1" x14ac:dyDescent="0.25">
      <c r="A4435" s="6"/>
    </row>
    <row r="4436" spans="1:1" x14ac:dyDescent="0.25">
      <c r="A4436" s="6"/>
    </row>
    <row r="4437" spans="1:1" x14ac:dyDescent="0.25">
      <c r="A4437" s="6"/>
    </row>
    <row r="4438" spans="1:1" x14ac:dyDescent="0.25">
      <c r="A4438" s="6"/>
    </row>
    <row r="4439" spans="1:1" x14ac:dyDescent="0.25">
      <c r="A4439" s="6"/>
    </row>
    <row r="4440" spans="1:1" x14ac:dyDescent="0.25">
      <c r="A4440" s="6"/>
    </row>
    <row r="4441" spans="1:1" x14ac:dyDescent="0.25">
      <c r="A4441" s="6"/>
    </row>
    <row r="4442" spans="1:1" x14ac:dyDescent="0.25">
      <c r="A4442" s="6"/>
    </row>
    <row r="4443" spans="1:1" x14ac:dyDescent="0.25">
      <c r="A4443" s="6"/>
    </row>
    <row r="4444" spans="1:1" x14ac:dyDescent="0.25">
      <c r="A4444" s="6"/>
    </row>
    <row r="4445" spans="1:1" x14ac:dyDescent="0.25">
      <c r="A4445" s="6"/>
    </row>
    <row r="4446" spans="1:1" x14ac:dyDescent="0.25">
      <c r="A4446" s="6"/>
    </row>
    <row r="4447" spans="1:1" x14ac:dyDescent="0.25">
      <c r="A4447" s="6"/>
    </row>
    <row r="4448" spans="1:1" x14ac:dyDescent="0.25">
      <c r="A4448" s="6"/>
    </row>
    <row r="4449" spans="1:1" x14ac:dyDescent="0.25">
      <c r="A4449" s="6"/>
    </row>
    <row r="4450" spans="1:1" x14ac:dyDescent="0.25">
      <c r="A4450" s="6"/>
    </row>
    <row r="4451" spans="1:1" x14ac:dyDescent="0.25">
      <c r="A4451" s="6"/>
    </row>
    <row r="4452" spans="1:1" x14ac:dyDescent="0.25">
      <c r="A4452" s="6"/>
    </row>
    <row r="4453" spans="1:1" x14ac:dyDescent="0.25">
      <c r="A4453" s="6"/>
    </row>
    <row r="4454" spans="1:1" x14ac:dyDescent="0.25">
      <c r="A4454" s="6"/>
    </row>
    <row r="4455" spans="1:1" x14ac:dyDescent="0.25">
      <c r="A4455" s="6"/>
    </row>
    <row r="4456" spans="1:1" x14ac:dyDescent="0.25">
      <c r="A4456" s="6"/>
    </row>
    <row r="4457" spans="1:1" x14ac:dyDescent="0.25">
      <c r="A4457" s="6"/>
    </row>
    <row r="4458" spans="1:1" x14ac:dyDescent="0.25">
      <c r="A4458" s="6"/>
    </row>
    <row r="4459" spans="1:1" x14ac:dyDescent="0.25">
      <c r="A4459" s="6"/>
    </row>
    <row r="4460" spans="1:1" x14ac:dyDescent="0.25">
      <c r="A4460" s="6"/>
    </row>
    <row r="4461" spans="1:1" x14ac:dyDescent="0.25">
      <c r="A4461" s="6"/>
    </row>
    <row r="4462" spans="1:1" x14ac:dyDescent="0.25">
      <c r="A4462" s="6"/>
    </row>
    <row r="4463" spans="1:1" x14ac:dyDescent="0.25">
      <c r="A4463" s="6"/>
    </row>
    <row r="4464" spans="1:1" x14ac:dyDescent="0.25">
      <c r="A4464" s="6"/>
    </row>
    <row r="4465" spans="1:1" x14ac:dyDescent="0.25">
      <c r="A4465" s="6"/>
    </row>
    <row r="4466" spans="1:1" x14ac:dyDescent="0.25">
      <c r="A4466" s="6"/>
    </row>
    <row r="4467" spans="1:1" x14ac:dyDescent="0.25">
      <c r="A4467" s="6"/>
    </row>
    <row r="4468" spans="1:1" x14ac:dyDescent="0.25">
      <c r="A4468" s="6"/>
    </row>
    <row r="4469" spans="1:1" x14ac:dyDescent="0.25">
      <c r="A4469" s="6"/>
    </row>
    <row r="4470" spans="1:1" x14ac:dyDescent="0.25">
      <c r="A4470" s="6"/>
    </row>
    <row r="4471" spans="1:1" x14ac:dyDescent="0.25">
      <c r="A4471" s="6"/>
    </row>
    <row r="4472" spans="1:1" x14ac:dyDescent="0.25">
      <c r="A4472" s="6"/>
    </row>
    <row r="4473" spans="1:1" x14ac:dyDescent="0.25">
      <c r="A4473" s="6"/>
    </row>
    <row r="4474" spans="1:1" x14ac:dyDescent="0.25">
      <c r="A4474" s="6"/>
    </row>
    <row r="4475" spans="1:1" x14ac:dyDescent="0.25">
      <c r="A4475" s="6"/>
    </row>
    <row r="4476" spans="1:1" x14ac:dyDescent="0.25">
      <c r="A4476" s="6"/>
    </row>
    <row r="4477" spans="1:1" x14ac:dyDescent="0.25">
      <c r="A4477" s="6"/>
    </row>
    <row r="4478" spans="1:1" x14ac:dyDescent="0.25">
      <c r="A4478" s="6"/>
    </row>
    <row r="4479" spans="1:1" x14ac:dyDescent="0.25">
      <c r="A4479" s="6"/>
    </row>
    <row r="4480" spans="1:1" x14ac:dyDescent="0.25">
      <c r="A4480" s="6"/>
    </row>
    <row r="4481" spans="1:1" x14ac:dyDescent="0.25">
      <c r="A4481" s="6"/>
    </row>
    <row r="4482" spans="1:1" x14ac:dyDescent="0.25">
      <c r="A4482" s="6"/>
    </row>
    <row r="4483" spans="1:1" x14ac:dyDescent="0.25">
      <c r="A4483" s="6"/>
    </row>
    <row r="4484" spans="1:1" x14ac:dyDescent="0.25">
      <c r="A4484" s="6"/>
    </row>
    <row r="4485" spans="1:1" x14ac:dyDescent="0.25">
      <c r="A4485" s="6"/>
    </row>
    <row r="4486" spans="1:1" x14ac:dyDescent="0.25">
      <c r="A4486" s="6"/>
    </row>
    <row r="4487" spans="1:1" x14ac:dyDescent="0.25">
      <c r="A4487" s="6"/>
    </row>
    <row r="4488" spans="1:1" x14ac:dyDescent="0.25">
      <c r="A4488" s="6"/>
    </row>
    <row r="4489" spans="1:1" x14ac:dyDescent="0.25">
      <c r="A4489" s="6"/>
    </row>
    <row r="4490" spans="1:1" x14ac:dyDescent="0.25">
      <c r="A4490" s="6"/>
    </row>
    <row r="4491" spans="1:1" x14ac:dyDescent="0.25">
      <c r="A4491" s="6"/>
    </row>
    <row r="4492" spans="1:1" x14ac:dyDescent="0.25">
      <c r="A4492" s="6"/>
    </row>
    <row r="4493" spans="1:1" x14ac:dyDescent="0.25">
      <c r="A4493" s="6"/>
    </row>
    <row r="4494" spans="1:1" x14ac:dyDescent="0.25">
      <c r="A4494" s="6"/>
    </row>
    <row r="4495" spans="1:1" x14ac:dyDescent="0.25">
      <c r="A4495" s="6"/>
    </row>
    <row r="4496" spans="1:1" x14ac:dyDescent="0.25">
      <c r="A4496" s="6"/>
    </row>
    <row r="4497" spans="1:1" x14ac:dyDescent="0.25">
      <c r="A4497" s="6"/>
    </row>
    <row r="4498" spans="1:1" x14ac:dyDescent="0.25">
      <c r="A4498" s="6"/>
    </row>
    <row r="4499" spans="1:1" x14ac:dyDescent="0.25">
      <c r="A4499" s="6"/>
    </row>
    <row r="4500" spans="1:1" x14ac:dyDescent="0.25">
      <c r="A4500" s="6"/>
    </row>
    <row r="4501" spans="1:1" x14ac:dyDescent="0.25">
      <c r="A4501" s="6"/>
    </row>
    <row r="4502" spans="1:1" x14ac:dyDescent="0.25">
      <c r="A4502" s="6"/>
    </row>
    <row r="4503" spans="1:1" x14ac:dyDescent="0.25">
      <c r="A4503" s="6"/>
    </row>
    <row r="4504" spans="1:1" x14ac:dyDescent="0.25">
      <c r="A4504" s="6"/>
    </row>
    <row r="4505" spans="1:1" x14ac:dyDescent="0.25">
      <c r="A4505" s="6"/>
    </row>
    <row r="4506" spans="1:1" x14ac:dyDescent="0.25">
      <c r="A4506" s="6"/>
    </row>
    <row r="4507" spans="1:1" x14ac:dyDescent="0.25">
      <c r="A4507" s="6"/>
    </row>
    <row r="4508" spans="1:1" x14ac:dyDescent="0.25">
      <c r="A4508" s="6"/>
    </row>
    <row r="4509" spans="1:1" x14ac:dyDescent="0.25">
      <c r="A4509" s="6"/>
    </row>
    <row r="4510" spans="1:1" x14ac:dyDescent="0.25">
      <c r="A4510" s="6"/>
    </row>
    <row r="4511" spans="1:1" x14ac:dyDescent="0.25">
      <c r="A4511" s="6"/>
    </row>
    <row r="4512" spans="1:1" x14ac:dyDescent="0.25">
      <c r="A4512" s="6"/>
    </row>
    <row r="4513" spans="1:1" x14ac:dyDescent="0.25">
      <c r="A4513" s="6"/>
    </row>
    <row r="4514" spans="1:1" x14ac:dyDescent="0.25">
      <c r="A4514" s="6"/>
    </row>
    <row r="4515" spans="1:1" x14ac:dyDescent="0.25">
      <c r="A4515" s="6"/>
    </row>
    <row r="4516" spans="1:1" x14ac:dyDescent="0.25">
      <c r="A4516" s="6"/>
    </row>
    <row r="4517" spans="1:1" x14ac:dyDescent="0.25">
      <c r="A4517" s="6"/>
    </row>
    <row r="4518" spans="1:1" x14ac:dyDescent="0.25">
      <c r="A4518" s="6"/>
    </row>
    <row r="4519" spans="1:1" x14ac:dyDescent="0.25">
      <c r="A4519" s="6"/>
    </row>
    <row r="4520" spans="1:1" x14ac:dyDescent="0.25">
      <c r="A4520" s="6"/>
    </row>
    <row r="4521" spans="1:1" x14ac:dyDescent="0.25">
      <c r="A4521" s="6"/>
    </row>
    <row r="4522" spans="1:1" x14ac:dyDescent="0.25">
      <c r="A4522" s="6"/>
    </row>
    <row r="4523" spans="1:1" x14ac:dyDescent="0.25">
      <c r="A4523" s="6"/>
    </row>
    <row r="4524" spans="1:1" x14ac:dyDescent="0.25">
      <c r="A4524" s="6"/>
    </row>
    <row r="4525" spans="1:1" x14ac:dyDescent="0.25">
      <c r="A4525" s="6"/>
    </row>
    <row r="4526" spans="1:1" x14ac:dyDescent="0.25">
      <c r="A4526" s="6"/>
    </row>
    <row r="4527" spans="1:1" x14ac:dyDescent="0.25">
      <c r="A4527" s="6"/>
    </row>
    <row r="4528" spans="1:1" x14ac:dyDescent="0.25">
      <c r="A4528" s="6"/>
    </row>
    <row r="4529" spans="1:1" x14ac:dyDescent="0.25">
      <c r="A4529" s="6"/>
    </row>
    <row r="4530" spans="1:1" x14ac:dyDescent="0.25">
      <c r="A4530" s="6"/>
    </row>
    <row r="4531" spans="1:1" x14ac:dyDescent="0.25">
      <c r="A4531" s="6"/>
    </row>
    <row r="4532" spans="1:1" x14ac:dyDescent="0.25">
      <c r="A4532" s="6"/>
    </row>
    <row r="4533" spans="1:1" x14ac:dyDescent="0.25">
      <c r="A4533" s="6"/>
    </row>
    <row r="4534" spans="1:1" x14ac:dyDescent="0.25">
      <c r="A4534" s="6"/>
    </row>
    <row r="4535" spans="1:1" x14ac:dyDescent="0.25">
      <c r="A4535" s="6"/>
    </row>
    <row r="4536" spans="1:1" x14ac:dyDescent="0.25">
      <c r="A4536" s="6"/>
    </row>
    <row r="4537" spans="1:1" x14ac:dyDescent="0.25">
      <c r="A4537" s="6"/>
    </row>
    <row r="4538" spans="1:1" x14ac:dyDescent="0.25">
      <c r="A4538" s="6"/>
    </row>
    <row r="4539" spans="1:1" x14ac:dyDescent="0.25">
      <c r="A4539" s="6"/>
    </row>
    <row r="4540" spans="1:1" x14ac:dyDescent="0.25">
      <c r="A4540" s="6"/>
    </row>
    <row r="4541" spans="1:1" x14ac:dyDescent="0.25">
      <c r="A4541" s="6"/>
    </row>
    <row r="4542" spans="1:1" x14ac:dyDescent="0.25">
      <c r="A4542" s="6"/>
    </row>
    <row r="4543" spans="1:1" x14ac:dyDescent="0.25">
      <c r="A4543" s="6"/>
    </row>
    <row r="4544" spans="1:1" x14ac:dyDescent="0.25">
      <c r="A4544" s="6"/>
    </row>
    <row r="4545" spans="1:1" x14ac:dyDescent="0.25">
      <c r="A4545" s="6"/>
    </row>
    <row r="4546" spans="1:1" x14ac:dyDescent="0.25">
      <c r="A4546" s="6"/>
    </row>
    <row r="4547" spans="1:1" x14ac:dyDescent="0.25">
      <c r="A4547" s="6"/>
    </row>
    <row r="4548" spans="1:1" x14ac:dyDescent="0.25">
      <c r="A4548" s="6"/>
    </row>
    <row r="4549" spans="1:1" x14ac:dyDescent="0.25">
      <c r="A4549" s="6"/>
    </row>
    <row r="4550" spans="1:1" x14ac:dyDescent="0.25">
      <c r="A4550" s="6"/>
    </row>
    <row r="4551" spans="1:1" x14ac:dyDescent="0.25">
      <c r="A4551" s="6"/>
    </row>
    <row r="4552" spans="1:1" x14ac:dyDescent="0.25">
      <c r="A4552" s="6"/>
    </row>
    <row r="4553" spans="1:1" x14ac:dyDescent="0.25">
      <c r="A4553" s="6"/>
    </row>
    <row r="4554" spans="1:1" x14ac:dyDescent="0.25">
      <c r="A4554" s="6"/>
    </row>
    <row r="4555" spans="1:1" x14ac:dyDescent="0.25">
      <c r="A4555" s="6"/>
    </row>
    <row r="4556" spans="1:1" x14ac:dyDescent="0.25">
      <c r="A4556" s="6"/>
    </row>
    <row r="4557" spans="1:1" x14ac:dyDescent="0.25">
      <c r="A4557" s="6"/>
    </row>
    <row r="4558" spans="1:1" x14ac:dyDescent="0.25">
      <c r="A4558" s="6"/>
    </row>
    <row r="4559" spans="1:1" x14ac:dyDescent="0.25">
      <c r="A4559" s="6"/>
    </row>
    <row r="4560" spans="1:1" x14ac:dyDescent="0.25">
      <c r="A4560" s="6"/>
    </row>
    <row r="4561" spans="1:1" x14ac:dyDescent="0.25">
      <c r="A4561" s="6"/>
    </row>
    <row r="4562" spans="1:1" x14ac:dyDescent="0.25">
      <c r="A4562" s="6"/>
    </row>
    <row r="4563" spans="1:1" x14ac:dyDescent="0.25">
      <c r="A4563" s="6"/>
    </row>
    <row r="4564" spans="1:1" x14ac:dyDescent="0.25">
      <c r="A4564" s="6"/>
    </row>
    <row r="4565" spans="1:1" x14ac:dyDescent="0.25">
      <c r="A4565" s="6"/>
    </row>
    <row r="4566" spans="1:1" x14ac:dyDescent="0.25">
      <c r="A4566" s="6"/>
    </row>
    <row r="4567" spans="1:1" x14ac:dyDescent="0.25">
      <c r="A4567" s="6"/>
    </row>
    <row r="4568" spans="1:1" x14ac:dyDescent="0.25">
      <c r="A4568" s="6"/>
    </row>
    <row r="4569" spans="1:1" x14ac:dyDescent="0.25">
      <c r="A4569" s="6"/>
    </row>
    <row r="4570" spans="1:1" x14ac:dyDescent="0.25">
      <c r="A4570" s="6"/>
    </row>
    <row r="4571" spans="1:1" x14ac:dyDescent="0.25">
      <c r="A4571" s="6"/>
    </row>
    <row r="4572" spans="1:1" x14ac:dyDescent="0.25">
      <c r="A4572" s="6"/>
    </row>
    <row r="4573" spans="1:1" x14ac:dyDescent="0.25">
      <c r="A4573" s="6"/>
    </row>
    <row r="4574" spans="1:1" x14ac:dyDescent="0.25">
      <c r="A4574" s="6"/>
    </row>
    <row r="4575" spans="1:1" x14ac:dyDescent="0.25">
      <c r="A4575" s="6"/>
    </row>
    <row r="4576" spans="1:1" x14ac:dyDescent="0.25">
      <c r="A4576" s="6"/>
    </row>
    <row r="4577" spans="1:1" x14ac:dyDescent="0.25">
      <c r="A4577" s="6"/>
    </row>
    <row r="4578" spans="1:1" x14ac:dyDescent="0.25">
      <c r="A4578" s="6"/>
    </row>
    <row r="4579" spans="1:1" x14ac:dyDescent="0.25">
      <c r="A4579" s="6"/>
    </row>
    <row r="4580" spans="1:1" x14ac:dyDescent="0.25">
      <c r="A4580" s="6"/>
    </row>
    <row r="4581" spans="1:1" x14ac:dyDescent="0.25">
      <c r="A4581" s="6"/>
    </row>
    <row r="4582" spans="1:1" x14ac:dyDescent="0.25">
      <c r="A4582" s="6"/>
    </row>
    <row r="4583" spans="1:1" x14ac:dyDescent="0.25">
      <c r="A4583" s="6"/>
    </row>
    <row r="4584" spans="1:1" x14ac:dyDescent="0.25">
      <c r="A4584" s="6"/>
    </row>
    <row r="4585" spans="1:1" x14ac:dyDescent="0.25">
      <c r="A4585" s="6"/>
    </row>
    <row r="4586" spans="1:1" x14ac:dyDescent="0.25">
      <c r="A4586" s="6"/>
    </row>
    <row r="4587" spans="1:1" x14ac:dyDescent="0.25">
      <c r="A4587" s="6"/>
    </row>
    <row r="4588" spans="1:1" x14ac:dyDescent="0.25">
      <c r="A4588" s="6"/>
    </row>
    <row r="4589" spans="1:1" x14ac:dyDescent="0.25">
      <c r="A4589" s="6"/>
    </row>
    <row r="4590" spans="1:1" x14ac:dyDescent="0.25">
      <c r="A4590" s="6"/>
    </row>
    <row r="4591" spans="1:1" x14ac:dyDescent="0.25">
      <c r="A4591" s="6"/>
    </row>
    <row r="4592" spans="1:1" x14ac:dyDescent="0.25">
      <c r="A4592" s="6"/>
    </row>
    <row r="4593" spans="1:1" x14ac:dyDescent="0.25">
      <c r="A4593" s="6"/>
    </row>
    <row r="4594" spans="1:1" x14ac:dyDescent="0.25">
      <c r="A4594" s="6"/>
    </row>
    <row r="4595" spans="1:1" x14ac:dyDescent="0.25">
      <c r="A4595" s="6"/>
    </row>
    <row r="4596" spans="1:1" x14ac:dyDescent="0.25">
      <c r="A4596" s="6"/>
    </row>
    <row r="4597" spans="1:1" x14ac:dyDescent="0.25">
      <c r="A4597" s="6"/>
    </row>
    <row r="4598" spans="1:1" x14ac:dyDescent="0.25">
      <c r="A4598" s="6"/>
    </row>
    <row r="4599" spans="1:1" x14ac:dyDescent="0.25">
      <c r="A4599" s="6"/>
    </row>
    <row r="4600" spans="1:1" x14ac:dyDescent="0.25">
      <c r="A4600" s="6"/>
    </row>
    <row r="4601" spans="1:1" x14ac:dyDescent="0.25">
      <c r="A4601" s="6"/>
    </row>
    <row r="4602" spans="1:1" x14ac:dyDescent="0.25">
      <c r="A4602" s="6"/>
    </row>
    <row r="4603" spans="1:1" x14ac:dyDescent="0.25">
      <c r="A4603" s="6"/>
    </row>
    <row r="4604" spans="1:1" x14ac:dyDescent="0.25">
      <c r="A4604" s="6"/>
    </row>
    <row r="4605" spans="1:1" x14ac:dyDescent="0.25">
      <c r="A4605" s="6"/>
    </row>
    <row r="4606" spans="1:1" x14ac:dyDescent="0.25">
      <c r="A4606" s="6"/>
    </row>
    <row r="4607" spans="1:1" x14ac:dyDescent="0.25">
      <c r="A4607" s="6"/>
    </row>
    <row r="4608" spans="1:1" x14ac:dyDescent="0.25">
      <c r="A4608" s="6"/>
    </row>
    <row r="4609" spans="1:1" x14ac:dyDescent="0.25">
      <c r="A4609" s="6"/>
    </row>
    <row r="4610" spans="1:1" x14ac:dyDescent="0.25">
      <c r="A4610" s="6"/>
    </row>
    <row r="4611" spans="1:1" x14ac:dyDescent="0.25">
      <c r="A4611" s="6"/>
    </row>
    <row r="4612" spans="1:1" x14ac:dyDescent="0.25">
      <c r="A4612" s="6"/>
    </row>
    <row r="4613" spans="1:1" x14ac:dyDescent="0.25">
      <c r="A4613" s="6"/>
    </row>
    <row r="4614" spans="1:1" x14ac:dyDescent="0.25">
      <c r="A4614" s="6"/>
    </row>
    <row r="4615" spans="1:1" x14ac:dyDescent="0.25">
      <c r="A4615" s="6"/>
    </row>
    <row r="4616" spans="1:1" x14ac:dyDescent="0.25">
      <c r="A4616" s="6"/>
    </row>
    <row r="4617" spans="1:1" x14ac:dyDescent="0.25">
      <c r="A4617" s="6"/>
    </row>
    <row r="4618" spans="1:1" x14ac:dyDescent="0.25">
      <c r="A4618" s="6"/>
    </row>
    <row r="4619" spans="1:1" x14ac:dyDescent="0.25">
      <c r="A4619" s="6"/>
    </row>
    <row r="4620" spans="1:1" x14ac:dyDescent="0.25">
      <c r="A4620" s="6"/>
    </row>
    <row r="4621" spans="1:1" x14ac:dyDescent="0.25">
      <c r="A4621" s="6"/>
    </row>
    <row r="4622" spans="1:1" x14ac:dyDescent="0.25">
      <c r="A4622" s="6"/>
    </row>
    <row r="4623" spans="1:1" x14ac:dyDescent="0.25">
      <c r="A4623" s="6"/>
    </row>
    <row r="4624" spans="1:1" x14ac:dyDescent="0.25">
      <c r="A4624" s="6"/>
    </row>
    <row r="4625" spans="1:1" x14ac:dyDescent="0.25">
      <c r="A4625" s="6"/>
    </row>
    <row r="4626" spans="1:1" x14ac:dyDescent="0.25">
      <c r="A4626" s="6"/>
    </row>
    <row r="4627" spans="1:1" x14ac:dyDescent="0.25">
      <c r="A4627" s="6"/>
    </row>
    <row r="4628" spans="1:1" x14ac:dyDescent="0.25">
      <c r="A4628" s="6"/>
    </row>
    <row r="4629" spans="1:1" x14ac:dyDescent="0.25">
      <c r="A4629" s="6"/>
    </row>
    <row r="4630" spans="1:1" x14ac:dyDescent="0.25">
      <c r="A4630" s="6"/>
    </row>
    <row r="4631" spans="1:1" x14ac:dyDescent="0.25">
      <c r="A4631" s="6"/>
    </row>
    <row r="4632" spans="1:1" x14ac:dyDescent="0.25">
      <c r="A4632" s="6"/>
    </row>
    <row r="4633" spans="1:1" x14ac:dyDescent="0.25">
      <c r="A4633" s="6"/>
    </row>
    <row r="4634" spans="1:1" x14ac:dyDescent="0.25">
      <c r="A4634" s="6"/>
    </row>
    <row r="4635" spans="1:1" x14ac:dyDescent="0.25">
      <c r="A4635" s="6"/>
    </row>
    <row r="4636" spans="1:1" x14ac:dyDescent="0.25">
      <c r="A4636" s="6"/>
    </row>
    <row r="4637" spans="1:1" x14ac:dyDescent="0.25">
      <c r="A4637" s="6"/>
    </row>
    <row r="4638" spans="1:1" x14ac:dyDescent="0.25">
      <c r="A4638" s="6"/>
    </row>
    <row r="4639" spans="1:1" x14ac:dyDescent="0.25">
      <c r="A4639" s="6"/>
    </row>
    <row r="4640" spans="1:1" x14ac:dyDescent="0.25">
      <c r="A4640" s="6"/>
    </row>
    <row r="4641" spans="1:1" x14ac:dyDescent="0.25">
      <c r="A4641" s="6"/>
    </row>
    <row r="4642" spans="1:1" x14ac:dyDescent="0.25">
      <c r="A4642" s="6"/>
    </row>
    <row r="4643" spans="1:1" x14ac:dyDescent="0.25">
      <c r="A4643" s="6"/>
    </row>
    <row r="4644" spans="1:1" x14ac:dyDescent="0.25">
      <c r="A4644" s="6"/>
    </row>
    <row r="4645" spans="1:1" x14ac:dyDescent="0.25">
      <c r="A4645" s="6"/>
    </row>
    <row r="4646" spans="1:1" x14ac:dyDescent="0.25">
      <c r="A4646" s="6"/>
    </row>
    <row r="4647" spans="1:1" x14ac:dyDescent="0.25">
      <c r="A4647" s="6"/>
    </row>
    <row r="4648" spans="1:1" x14ac:dyDescent="0.25">
      <c r="A4648" s="6"/>
    </row>
    <row r="4649" spans="1:1" x14ac:dyDescent="0.25">
      <c r="A4649" s="6"/>
    </row>
    <row r="4650" spans="1:1" x14ac:dyDescent="0.25">
      <c r="A4650" s="6"/>
    </row>
    <row r="4651" spans="1:1" x14ac:dyDescent="0.25">
      <c r="A4651" s="6"/>
    </row>
    <row r="4652" spans="1:1" x14ac:dyDescent="0.25">
      <c r="A4652" s="6"/>
    </row>
    <row r="4653" spans="1:1" x14ac:dyDescent="0.25">
      <c r="A4653" s="6"/>
    </row>
    <row r="4654" spans="1:1" x14ac:dyDescent="0.25">
      <c r="A4654" s="6"/>
    </row>
    <row r="4655" spans="1:1" x14ac:dyDescent="0.25">
      <c r="A4655" s="6"/>
    </row>
    <row r="4656" spans="1:1" x14ac:dyDescent="0.25">
      <c r="A4656" s="6"/>
    </row>
    <row r="4657" spans="1:1" x14ac:dyDescent="0.25">
      <c r="A4657" s="6"/>
    </row>
    <row r="4658" spans="1:1" x14ac:dyDescent="0.25">
      <c r="A4658" s="6"/>
    </row>
    <row r="4659" spans="1:1" x14ac:dyDescent="0.25">
      <c r="A4659" s="6"/>
    </row>
    <row r="4660" spans="1:1" x14ac:dyDescent="0.25">
      <c r="A4660" s="6"/>
    </row>
    <row r="4661" spans="1:1" x14ac:dyDescent="0.25">
      <c r="A4661" s="6"/>
    </row>
    <row r="4662" spans="1:1" x14ac:dyDescent="0.25">
      <c r="A4662" s="6"/>
    </row>
    <row r="4663" spans="1:1" x14ac:dyDescent="0.25">
      <c r="A4663" s="6"/>
    </row>
    <row r="4664" spans="1:1" x14ac:dyDescent="0.25">
      <c r="A4664" s="6"/>
    </row>
    <row r="4665" spans="1:1" x14ac:dyDescent="0.25">
      <c r="A4665" s="6"/>
    </row>
    <row r="4666" spans="1:1" x14ac:dyDescent="0.25">
      <c r="A4666" s="6"/>
    </row>
    <row r="4667" spans="1:1" x14ac:dyDescent="0.25">
      <c r="A4667" s="6"/>
    </row>
    <row r="4668" spans="1:1" x14ac:dyDescent="0.25">
      <c r="A4668" s="6"/>
    </row>
    <row r="4669" spans="1:1" x14ac:dyDescent="0.25">
      <c r="A4669" s="6"/>
    </row>
    <row r="4670" spans="1:1" x14ac:dyDescent="0.25">
      <c r="A4670" s="6"/>
    </row>
    <row r="4671" spans="1:1" x14ac:dyDescent="0.25">
      <c r="A4671" s="6"/>
    </row>
    <row r="4672" spans="1:1" x14ac:dyDescent="0.25">
      <c r="A4672" s="6"/>
    </row>
    <row r="4673" spans="1:1" x14ac:dyDescent="0.25">
      <c r="A4673" s="6"/>
    </row>
    <row r="4674" spans="1:1" x14ac:dyDescent="0.25">
      <c r="A4674" s="6"/>
    </row>
    <row r="4675" spans="1:1" x14ac:dyDescent="0.25">
      <c r="A4675" s="6"/>
    </row>
    <row r="4676" spans="1:1" x14ac:dyDescent="0.25">
      <c r="A4676" s="6"/>
    </row>
    <row r="4677" spans="1:1" x14ac:dyDescent="0.25">
      <c r="A4677" s="6"/>
    </row>
    <row r="4678" spans="1:1" x14ac:dyDescent="0.25">
      <c r="A4678" s="6"/>
    </row>
    <row r="4679" spans="1:1" x14ac:dyDescent="0.25">
      <c r="A4679" s="6"/>
    </row>
    <row r="4680" spans="1:1" x14ac:dyDescent="0.25">
      <c r="A4680" s="6"/>
    </row>
    <row r="4681" spans="1:1" x14ac:dyDescent="0.25">
      <c r="A4681" s="6"/>
    </row>
    <row r="4682" spans="1:1" x14ac:dyDescent="0.25">
      <c r="A4682" s="6"/>
    </row>
    <row r="4683" spans="1:1" x14ac:dyDescent="0.25">
      <c r="A4683" s="6"/>
    </row>
    <row r="4684" spans="1:1" x14ac:dyDescent="0.25">
      <c r="A4684" s="6"/>
    </row>
    <row r="4685" spans="1:1" x14ac:dyDescent="0.25">
      <c r="A4685" s="6"/>
    </row>
    <row r="4686" spans="1:1" x14ac:dyDescent="0.25">
      <c r="A4686" s="6"/>
    </row>
    <row r="4687" spans="1:1" x14ac:dyDescent="0.25">
      <c r="A4687" s="6"/>
    </row>
    <row r="4688" spans="1:1" x14ac:dyDescent="0.25">
      <c r="A4688" s="6"/>
    </row>
    <row r="4689" spans="1:1" x14ac:dyDescent="0.25">
      <c r="A4689" s="6"/>
    </row>
    <row r="4690" spans="1:1" x14ac:dyDescent="0.25">
      <c r="A4690" s="6"/>
    </row>
    <row r="4691" spans="1:1" x14ac:dyDescent="0.25">
      <c r="A4691" s="6"/>
    </row>
    <row r="4692" spans="1:1" x14ac:dyDescent="0.25">
      <c r="A4692" s="6"/>
    </row>
    <row r="4693" spans="1:1" x14ac:dyDescent="0.25">
      <c r="A4693" s="6"/>
    </row>
    <row r="4694" spans="1:1" x14ac:dyDescent="0.25">
      <c r="A4694" s="6"/>
    </row>
    <row r="4695" spans="1:1" x14ac:dyDescent="0.25">
      <c r="A4695" s="6"/>
    </row>
    <row r="4696" spans="1:1" x14ac:dyDescent="0.25">
      <c r="A4696" s="6"/>
    </row>
    <row r="4697" spans="1:1" x14ac:dyDescent="0.25">
      <c r="A4697" s="6"/>
    </row>
    <row r="4698" spans="1:1" x14ac:dyDescent="0.25">
      <c r="A4698" s="6"/>
    </row>
    <row r="4699" spans="1:1" x14ac:dyDescent="0.25">
      <c r="A4699" s="6"/>
    </row>
    <row r="4700" spans="1:1" x14ac:dyDescent="0.25">
      <c r="A4700" s="6"/>
    </row>
    <row r="4701" spans="1:1" x14ac:dyDescent="0.25">
      <c r="A4701" s="6"/>
    </row>
    <row r="4702" spans="1:1" x14ac:dyDescent="0.25">
      <c r="A4702" s="6"/>
    </row>
    <row r="4703" spans="1:1" x14ac:dyDescent="0.25">
      <c r="A4703" s="6"/>
    </row>
    <row r="4704" spans="1:1" x14ac:dyDescent="0.25">
      <c r="A4704" s="6"/>
    </row>
    <row r="4705" spans="1:1" x14ac:dyDescent="0.25">
      <c r="A4705" s="6"/>
    </row>
    <row r="4706" spans="1:1" x14ac:dyDescent="0.25">
      <c r="A4706" s="6"/>
    </row>
    <row r="4707" spans="1:1" x14ac:dyDescent="0.25">
      <c r="A4707" s="6"/>
    </row>
    <row r="4708" spans="1:1" x14ac:dyDescent="0.25">
      <c r="A4708" s="6"/>
    </row>
    <row r="4709" spans="1:1" x14ac:dyDescent="0.25">
      <c r="A4709" s="6"/>
    </row>
    <row r="4710" spans="1:1" x14ac:dyDescent="0.25">
      <c r="A4710" s="6"/>
    </row>
    <row r="4711" spans="1:1" x14ac:dyDescent="0.25">
      <c r="A4711" s="6"/>
    </row>
    <row r="4712" spans="1:1" x14ac:dyDescent="0.25">
      <c r="A4712" s="6"/>
    </row>
    <row r="4713" spans="1:1" x14ac:dyDescent="0.25">
      <c r="A4713" s="6"/>
    </row>
    <row r="4714" spans="1:1" x14ac:dyDescent="0.25">
      <c r="A4714" s="6"/>
    </row>
    <row r="4715" spans="1:1" x14ac:dyDescent="0.25">
      <c r="A4715" s="6"/>
    </row>
    <row r="4716" spans="1:1" x14ac:dyDescent="0.25">
      <c r="A4716" s="6"/>
    </row>
    <row r="4717" spans="1:1" x14ac:dyDescent="0.25">
      <c r="A4717" s="6"/>
    </row>
    <row r="4718" spans="1:1" x14ac:dyDescent="0.25">
      <c r="A4718" s="6"/>
    </row>
    <row r="4719" spans="1:1" x14ac:dyDescent="0.25">
      <c r="A4719" s="6"/>
    </row>
    <row r="4720" spans="1:1" x14ac:dyDescent="0.25">
      <c r="A4720" s="6"/>
    </row>
    <row r="4721" spans="1:1" x14ac:dyDescent="0.25">
      <c r="A4721" s="6"/>
    </row>
    <row r="4722" spans="1:1" x14ac:dyDescent="0.25">
      <c r="A4722" s="6"/>
    </row>
    <row r="4723" spans="1:1" x14ac:dyDescent="0.25">
      <c r="A4723" s="6"/>
    </row>
    <row r="4724" spans="1:1" x14ac:dyDescent="0.25">
      <c r="A4724" s="6"/>
    </row>
    <row r="4725" spans="1:1" x14ac:dyDescent="0.25">
      <c r="A4725" s="6"/>
    </row>
    <row r="4726" spans="1:1" x14ac:dyDescent="0.25">
      <c r="A4726" s="6"/>
    </row>
    <row r="4727" spans="1:1" x14ac:dyDescent="0.25">
      <c r="A4727" s="6"/>
    </row>
    <row r="4728" spans="1:1" x14ac:dyDescent="0.25">
      <c r="A4728" s="6"/>
    </row>
    <row r="4729" spans="1:1" x14ac:dyDescent="0.25">
      <c r="A4729" s="6"/>
    </row>
    <row r="4730" spans="1:1" x14ac:dyDescent="0.25">
      <c r="A4730" s="6"/>
    </row>
    <row r="4731" spans="1:1" x14ac:dyDescent="0.25">
      <c r="A4731" s="6"/>
    </row>
    <row r="4732" spans="1:1" x14ac:dyDescent="0.25">
      <c r="A4732" s="6"/>
    </row>
    <row r="4733" spans="1:1" x14ac:dyDescent="0.25">
      <c r="A4733" s="6"/>
    </row>
    <row r="4734" spans="1:1" x14ac:dyDescent="0.25">
      <c r="A4734" s="6"/>
    </row>
    <row r="4735" spans="1:1" x14ac:dyDescent="0.25">
      <c r="A4735" s="6"/>
    </row>
    <row r="4736" spans="1:1" x14ac:dyDescent="0.25">
      <c r="A4736" s="6"/>
    </row>
    <row r="4737" spans="1:1" x14ac:dyDescent="0.25">
      <c r="A4737" s="6"/>
    </row>
    <row r="4738" spans="1:1" x14ac:dyDescent="0.25">
      <c r="A4738" s="6"/>
    </row>
    <row r="4739" spans="1:1" x14ac:dyDescent="0.25">
      <c r="A4739" s="6"/>
    </row>
    <row r="4740" spans="1:1" x14ac:dyDescent="0.25">
      <c r="A4740" s="6"/>
    </row>
    <row r="4741" spans="1:1" x14ac:dyDescent="0.25">
      <c r="A4741" s="6"/>
    </row>
    <row r="4742" spans="1:1" x14ac:dyDescent="0.25">
      <c r="A4742" s="6"/>
    </row>
    <row r="4743" spans="1:1" x14ac:dyDescent="0.25">
      <c r="A4743" s="6"/>
    </row>
    <row r="4744" spans="1:1" x14ac:dyDescent="0.25">
      <c r="A4744" s="6"/>
    </row>
    <row r="4745" spans="1:1" x14ac:dyDescent="0.25">
      <c r="A4745" s="6"/>
    </row>
    <row r="4746" spans="1:1" x14ac:dyDescent="0.25">
      <c r="A4746" s="6"/>
    </row>
    <row r="4747" spans="1:1" x14ac:dyDescent="0.25">
      <c r="A4747" s="6"/>
    </row>
    <row r="4748" spans="1:1" x14ac:dyDescent="0.25">
      <c r="A4748" s="6"/>
    </row>
    <row r="4749" spans="1:1" x14ac:dyDescent="0.25">
      <c r="A4749" s="6"/>
    </row>
    <row r="4750" spans="1:1" x14ac:dyDescent="0.25">
      <c r="A4750" s="6"/>
    </row>
    <row r="4751" spans="1:1" x14ac:dyDescent="0.25">
      <c r="A4751" s="6"/>
    </row>
    <row r="4752" spans="1:1" x14ac:dyDescent="0.25">
      <c r="A4752" s="6"/>
    </row>
    <row r="4753" spans="1:1" x14ac:dyDescent="0.25">
      <c r="A4753" s="6"/>
    </row>
    <row r="4754" spans="1:1" x14ac:dyDescent="0.25">
      <c r="A4754" s="6"/>
    </row>
    <row r="4755" spans="1:1" x14ac:dyDescent="0.25">
      <c r="A4755" s="6"/>
    </row>
    <row r="4756" spans="1:1" x14ac:dyDescent="0.25">
      <c r="A4756" s="6"/>
    </row>
    <row r="4757" spans="1:1" x14ac:dyDescent="0.25">
      <c r="A4757" s="6"/>
    </row>
    <row r="4758" spans="1:1" x14ac:dyDescent="0.25">
      <c r="A4758" s="6"/>
    </row>
    <row r="4759" spans="1:1" x14ac:dyDescent="0.25">
      <c r="A4759" s="6"/>
    </row>
    <row r="4760" spans="1:1" x14ac:dyDescent="0.25">
      <c r="A4760" s="6"/>
    </row>
    <row r="4761" spans="1:1" x14ac:dyDescent="0.25">
      <c r="A4761" s="6"/>
    </row>
    <row r="4762" spans="1:1" x14ac:dyDescent="0.25">
      <c r="A4762" s="6"/>
    </row>
    <row r="4763" spans="1:1" x14ac:dyDescent="0.25">
      <c r="A4763" s="6"/>
    </row>
    <row r="4764" spans="1:1" x14ac:dyDescent="0.25">
      <c r="A4764" s="6"/>
    </row>
    <row r="4765" spans="1:1" x14ac:dyDescent="0.25">
      <c r="A4765" s="6"/>
    </row>
    <row r="4766" spans="1:1" x14ac:dyDescent="0.25">
      <c r="A4766" s="6"/>
    </row>
    <row r="4767" spans="1:1" x14ac:dyDescent="0.25">
      <c r="A4767" s="6"/>
    </row>
    <row r="4768" spans="1:1" x14ac:dyDescent="0.25">
      <c r="A4768" s="6"/>
    </row>
    <row r="4769" spans="1:1" x14ac:dyDescent="0.25">
      <c r="A4769" s="6"/>
    </row>
    <row r="4770" spans="1:1" x14ac:dyDescent="0.25">
      <c r="A4770" s="6"/>
    </row>
    <row r="4771" spans="1:1" x14ac:dyDescent="0.25">
      <c r="A4771" s="6"/>
    </row>
    <row r="4772" spans="1:1" x14ac:dyDescent="0.25">
      <c r="A4772" s="6"/>
    </row>
    <row r="4773" spans="1:1" x14ac:dyDescent="0.25">
      <c r="A4773" s="6"/>
    </row>
    <row r="4774" spans="1:1" x14ac:dyDescent="0.25">
      <c r="A4774" s="6"/>
    </row>
    <row r="4775" spans="1:1" x14ac:dyDescent="0.25">
      <c r="A4775" s="6"/>
    </row>
    <row r="4776" spans="1:1" x14ac:dyDescent="0.25">
      <c r="A4776" s="6"/>
    </row>
    <row r="4777" spans="1:1" x14ac:dyDescent="0.25">
      <c r="A4777" s="6"/>
    </row>
    <row r="4778" spans="1:1" x14ac:dyDescent="0.25">
      <c r="A4778" s="6"/>
    </row>
    <row r="4779" spans="1:1" x14ac:dyDescent="0.25">
      <c r="A4779" s="6"/>
    </row>
    <row r="4780" spans="1:1" x14ac:dyDescent="0.25">
      <c r="A4780" s="6"/>
    </row>
    <row r="4781" spans="1:1" x14ac:dyDescent="0.25">
      <c r="A4781" s="6"/>
    </row>
    <row r="4782" spans="1:1" x14ac:dyDescent="0.25">
      <c r="A4782" s="6"/>
    </row>
    <row r="4783" spans="1:1" x14ac:dyDescent="0.25">
      <c r="A4783" s="6"/>
    </row>
    <row r="4784" spans="1:1" x14ac:dyDescent="0.25">
      <c r="A4784" s="6"/>
    </row>
    <row r="4785" spans="1:1" x14ac:dyDescent="0.25">
      <c r="A4785" s="6"/>
    </row>
    <row r="4786" spans="1:1" x14ac:dyDescent="0.25">
      <c r="A4786" s="6"/>
    </row>
    <row r="4787" spans="1:1" x14ac:dyDescent="0.25">
      <c r="A4787" s="6"/>
    </row>
    <row r="4788" spans="1:1" x14ac:dyDescent="0.25">
      <c r="A4788" s="6"/>
    </row>
    <row r="4789" spans="1:1" x14ac:dyDescent="0.25">
      <c r="A4789" s="6"/>
    </row>
    <row r="4790" spans="1:1" x14ac:dyDescent="0.25">
      <c r="A4790" s="6"/>
    </row>
    <row r="4791" spans="1:1" x14ac:dyDescent="0.25">
      <c r="A4791" s="6"/>
    </row>
    <row r="4792" spans="1:1" x14ac:dyDescent="0.25">
      <c r="A4792" s="6"/>
    </row>
    <row r="4793" spans="1:1" x14ac:dyDescent="0.25">
      <c r="A4793" s="6"/>
    </row>
    <row r="4794" spans="1:1" x14ac:dyDescent="0.25">
      <c r="A4794" s="6"/>
    </row>
    <row r="4795" spans="1:1" x14ac:dyDescent="0.25">
      <c r="A4795" s="6"/>
    </row>
    <row r="4796" spans="1:1" x14ac:dyDescent="0.25">
      <c r="A4796" s="6"/>
    </row>
    <row r="4797" spans="1:1" x14ac:dyDescent="0.25">
      <c r="A4797" s="6"/>
    </row>
    <row r="4798" spans="1:1" x14ac:dyDescent="0.25">
      <c r="A4798" s="6"/>
    </row>
    <row r="4799" spans="1:1" x14ac:dyDescent="0.25">
      <c r="A4799" s="6"/>
    </row>
    <row r="4800" spans="1:1" x14ac:dyDescent="0.25">
      <c r="A4800" s="6"/>
    </row>
    <row r="4801" spans="1:1" x14ac:dyDescent="0.25">
      <c r="A4801" s="6"/>
    </row>
    <row r="4802" spans="1:1" x14ac:dyDescent="0.25">
      <c r="A4802" s="6"/>
    </row>
    <row r="4803" spans="1:1" x14ac:dyDescent="0.25">
      <c r="A4803" s="6"/>
    </row>
    <row r="4804" spans="1:1" x14ac:dyDescent="0.25">
      <c r="A4804" s="6"/>
    </row>
    <row r="4805" spans="1:1" x14ac:dyDescent="0.25">
      <c r="A4805" s="6"/>
    </row>
    <row r="4806" spans="1:1" x14ac:dyDescent="0.25">
      <c r="A4806" s="6"/>
    </row>
    <row r="4807" spans="1:1" x14ac:dyDescent="0.25">
      <c r="A4807" s="6"/>
    </row>
    <row r="4808" spans="1:1" x14ac:dyDescent="0.25">
      <c r="A4808" s="6"/>
    </row>
    <row r="4809" spans="1:1" x14ac:dyDescent="0.25">
      <c r="A4809" s="6"/>
    </row>
    <row r="4810" spans="1:1" x14ac:dyDescent="0.25">
      <c r="A4810" s="6"/>
    </row>
    <row r="4811" spans="1:1" x14ac:dyDescent="0.25">
      <c r="A4811" s="6"/>
    </row>
    <row r="4812" spans="1:1" x14ac:dyDescent="0.25">
      <c r="A4812" s="6"/>
    </row>
    <row r="4813" spans="1:1" x14ac:dyDescent="0.25">
      <c r="A4813" s="6"/>
    </row>
    <row r="4814" spans="1:1" x14ac:dyDescent="0.25">
      <c r="A4814" s="6"/>
    </row>
    <row r="4815" spans="1:1" x14ac:dyDescent="0.25">
      <c r="A4815" s="6"/>
    </row>
    <row r="4816" spans="1:1" x14ac:dyDescent="0.25">
      <c r="A4816" s="6"/>
    </row>
    <row r="4817" spans="1:1" x14ac:dyDescent="0.25">
      <c r="A4817" s="6"/>
    </row>
    <row r="4818" spans="1:1" x14ac:dyDescent="0.25">
      <c r="A4818" s="6"/>
    </row>
    <row r="4819" spans="1:1" x14ac:dyDescent="0.25">
      <c r="A4819" s="6"/>
    </row>
    <row r="4820" spans="1:1" x14ac:dyDescent="0.25">
      <c r="A4820" s="6"/>
    </row>
    <row r="4821" spans="1:1" x14ac:dyDescent="0.25">
      <c r="A4821" s="6"/>
    </row>
    <row r="4822" spans="1:1" x14ac:dyDescent="0.25">
      <c r="A4822" s="6"/>
    </row>
    <row r="4823" spans="1:1" x14ac:dyDescent="0.25">
      <c r="A4823" s="6"/>
    </row>
    <row r="4824" spans="1:1" x14ac:dyDescent="0.25">
      <c r="A4824" s="6"/>
    </row>
    <row r="4825" spans="1:1" x14ac:dyDescent="0.25">
      <c r="A4825" s="6"/>
    </row>
    <row r="4826" spans="1:1" x14ac:dyDescent="0.25">
      <c r="A4826" s="6"/>
    </row>
    <row r="4827" spans="1:1" x14ac:dyDescent="0.25">
      <c r="A4827" s="6"/>
    </row>
    <row r="4828" spans="1:1" x14ac:dyDescent="0.25">
      <c r="A4828" s="6"/>
    </row>
    <row r="4829" spans="1:1" x14ac:dyDescent="0.25">
      <c r="A4829" s="6"/>
    </row>
    <row r="4830" spans="1:1" x14ac:dyDescent="0.25">
      <c r="A4830" s="6"/>
    </row>
    <row r="4831" spans="1:1" x14ac:dyDescent="0.25">
      <c r="A4831" s="6"/>
    </row>
    <row r="4832" spans="1:1" x14ac:dyDescent="0.25">
      <c r="A4832" s="6"/>
    </row>
    <row r="4833" spans="1:1" x14ac:dyDescent="0.25">
      <c r="A4833" s="6"/>
    </row>
    <row r="4834" spans="1:1" x14ac:dyDescent="0.25">
      <c r="A4834" s="6"/>
    </row>
    <row r="4835" spans="1:1" x14ac:dyDescent="0.25">
      <c r="A4835" s="6"/>
    </row>
    <row r="4836" spans="1:1" x14ac:dyDescent="0.25">
      <c r="A4836" s="6"/>
    </row>
    <row r="4837" spans="1:1" x14ac:dyDescent="0.25">
      <c r="A4837" s="6"/>
    </row>
    <row r="4838" spans="1:1" x14ac:dyDescent="0.25">
      <c r="A4838" s="6"/>
    </row>
    <row r="4839" spans="1:1" x14ac:dyDescent="0.25">
      <c r="A4839" s="6"/>
    </row>
    <row r="4840" spans="1:1" x14ac:dyDescent="0.25">
      <c r="A4840" s="6"/>
    </row>
    <row r="4841" spans="1:1" x14ac:dyDescent="0.25">
      <c r="A4841" s="6"/>
    </row>
    <row r="4842" spans="1:1" x14ac:dyDescent="0.25">
      <c r="A4842" s="6"/>
    </row>
    <row r="4843" spans="1:1" x14ac:dyDescent="0.25">
      <c r="A4843" s="6"/>
    </row>
    <row r="4844" spans="1:1" x14ac:dyDescent="0.25">
      <c r="A4844" s="6"/>
    </row>
    <row r="4845" spans="1:1" x14ac:dyDescent="0.25">
      <c r="A4845" s="6"/>
    </row>
    <row r="4846" spans="1:1" x14ac:dyDescent="0.25">
      <c r="A4846" s="6"/>
    </row>
    <row r="4847" spans="1:1" x14ac:dyDescent="0.25">
      <c r="A4847" s="6"/>
    </row>
    <row r="4848" spans="1:1" x14ac:dyDescent="0.25">
      <c r="A4848" s="6"/>
    </row>
    <row r="4849" spans="1:1" x14ac:dyDescent="0.25">
      <c r="A4849" s="6"/>
    </row>
    <row r="4850" spans="1:1" x14ac:dyDescent="0.25">
      <c r="A4850" s="6"/>
    </row>
    <row r="4851" spans="1:1" x14ac:dyDescent="0.25">
      <c r="A4851" s="6"/>
    </row>
    <row r="4852" spans="1:1" x14ac:dyDescent="0.25">
      <c r="A4852" s="6"/>
    </row>
    <row r="4853" spans="1:1" x14ac:dyDescent="0.25">
      <c r="A4853" s="6"/>
    </row>
    <row r="4854" spans="1:1" x14ac:dyDescent="0.25">
      <c r="A4854" s="6"/>
    </row>
    <row r="4855" spans="1:1" x14ac:dyDescent="0.25">
      <c r="A4855" s="6"/>
    </row>
    <row r="4856" spans="1:1" x14ac:dyDescent="0.25">
      <c r="A4856" s="6"/>
    </row>
    <row r="4857" spans="1:1" x14ac:dyDescent="0.25">
      <c r="A4857" s="6"/>
    </row>
    <row r="4858" spans="1:1" x14ac:dyDescent="0.25">
      <c r="A4858" s="6"/>
    </row>
    <row r="4859" spans="1:1" x14ac:dyDescent="0.25">
      <c r="A4859" s="6"/>
    </row>
    <row r="4860" spans="1:1" x14ac:dyDescent="0.25">
      <c r="A4860" s="6"/>
    </row>
    <row r="4861" spans="1:1" x14ac:dyDescent="0.25">
      <c r="A4861" s="6"/>
    </row>
    <row r="4862" spans="1:1" x14ac:dyDescent="0.25">
      <c r="A4862" s="6"/>
    </row>
    <row r="4863" spans="1:1" x14ac:dyDescent="0.25">
      <c r="A4863" s="6"/>
    </row>
    <row r="4864" spans="1:1" x14ac:dyDescent="0.25">
      <c r="A4864" s="6"/>
    </row>
    <row r="4865" spans="1:1" x14ac:dyDescent="0.25">
      <c r="A4865" s="6"/>
    </row>
    <row r="4866" spans="1:1" x14ac:dyDescent="0.25">
      <c r="A4866" s="6"/>
    </row>
    <row r="4867" spans="1:1" x14ac:dyDescent="0.25">
      <c r="A4867" s="6"/>
    </row>
    <row r="4868" spans="1:1" x14ac:dyDescent="0.25">
      <c r="A4868" s="6"/>
    </row>
    <row r="4869" spans="1:1" x14ac:dyDescent="0.25">
      <c r="A4869" s="6"/>
    </row>
    <row r="4870" spans="1:1" x14ac:dyDescent="0.25">
      <c r="A4870" s="6"/>
    </row>
    <row r="4871" spans="1:1" x14ac:dyDescent="0.25">
      <c r="A4871" s="6"/>
    </row>
    <row r="4872" spans="1:1" x14ac:dyDescent="0.25">
      <c r="A4872" s="6"/>
    </row>
    <row r="4873" spans="1:1" x14ac:dyDescent="0.25">
      <c r="A4873" s="6"/>
    </row>
    <row r="4874" spans="1:1" x14ac:dyDescent="0.25">
      <c r="A4874" s="6"/>
    </row>
    <row r="4875" spans="1:1" x14ac:dyDescent="0.25">
      <c r="A4875" s="6"/>
    </row>
    <row r="4876" spans="1:1" x14ac:dyDescent="0.25">
      <c r="A4876" s="6"/>
    </row>
    <row r="4877" spans="1:1" x14ac:dyDescent="0.25">
      <c r="A4877" s="6"/>
    </row>
    <row r="4878" spans="1:1" x14ac:dyDescent="0.25">
      <c r="A4878" s="6"/>
    </row>
    <row r="4879" spans="1:1" x14ac:dyDescent="0.25">
      <c r="A4879" s="6"/>
    </row>
    <row r="4880" spans="1:1" x14ac:dyDescent="0.25">
      <c r="A4880" s="6"/>
    </row>
    <row r="4881" spans="1:1" x14ac:dyDescent="0.25">
      <c r="A4881" s="6"/>
    </row>
    <row r="4882" spans="1:1" x14ac:dyDescent="0.25">
      <c r="A4882" s="6"/>
    </row>
    <row r="4883" spans="1:1" x14ac:dyDescent="0.25">
      <c r="A4883" s="6"/>
    </row>
    <row r="4884" spans="1:1" x14ac:dyDescent="0.25">
      <c r="A4884" s="6"/>
    </row>
    <row r="4885" spans="1:1" x14ac:dyDescent="0.25">
      <c r="A4885" s="6"/>
    </row>
    <row r="4886" spans="1:1" x14ac:dyDescent="0.25">
      <c r="A4886" s="6"/>
    </row>
    <row r="4887" spans="1:1" x14ac:dyDescent="0.25">
      <c r="A4887" s="6"/>
    </row>
    <row r="4888" spans="1:1" x14ac:dyDescent="0.25">
      <c r="A4888" s="6"/>
    </row>
    <row r="4889" spans="1:1" x14ac:dyDescent="0.25">
      <c r="A4889" s="6"/>
    </row>
    <row r="4890" spans="1:1" x14ac:dyDescent="0.25">
      <c r="A4890" s="6"/>
    </row>
    <row r="4891" spans="1:1" x14ac:dyDescent="0.25">
      <c r="A4891" s="6"/>
    </row>
    <row r="4892" spans="1:1" x14ac:dyDescent="0.25">
      <c r="A4892" s="6"/>
    </row>
    <row r="4893" spans="1:1" x14ac:dyDescent="0.25">
      <c r="A4893" s="6"/>
    </row>
    <row r="4894" spans="1:1" x14ac:dyDescent="0.25">
      <c r="A4894" s="6"/>
    </row>
    <row r="4895" spans="1:1" x14ac:dyDescent="0.25">
      <c r="A4895" s="6"/>
    </row>
    <row r="4896" spans="1:1" x14ac:dyDescent="0.25">
      <c r="A4896" s="6"/>
    </row>
    <row r="4897" spans="1:1" x14ac:dyDescent="0.25">
      <c r="A4897" s="6"/>
    </row>
    <row r="4898" spans="1:1" x14ac:dyDescent="0.25">
      <c r="A4898" s="6"/>
    </row>
    <row r="4899" spans="1:1" x14ac:dyDescent="0.25">
      <c r="A4899" s="6"/>
    </row>
    <row r="4900" spans="1:1" x14ac:dyDescent="0.25">
      <c r="A4900" s="6"/>
    </row>
    <row r="4901" spans="1:1" x14ac:dyDescent="0.25">
      <c r="A4901" s="6"/>
    </row>
    <row r="4902" spans="1:1" x14ac:dyDescent="0.25">
      <c r="A4902" s="6"/>
    </row>
    <row r="4903" spans="1:1" x14ac:dyDescent="0.25">
      <c r="A4903" s="6"/>
    </row>
    <row r="4904" spans="1:1" x14ac:dyDescent="0.25">
      <c r="A4904" s="6"/>
    </row>
    <row r="4905" spans="1:1" x14ac:dyDescent="0.25">
      <c r="A4905" s="6"/>
    </row>
    <row r="4906" spans="1:1" x14ac:dyDescent="0.25">
      <c r="A4906" s="6"/>
    </row>
    <row r="4907" spans="1:1" x14ac:dyDescent="0.25">
      <c r="A4907" s="6"/>
    </row>
    <row r="4908" spans="1:1" x14ac:dyDescent="0.25">
      <c r="A4908" s="6"/>
    </row>
    <row r="4909" spans="1:1" x14ac:dyDescent="0.25">
      <c r="A4909" s="6"/>
    </row>
    <row r="4910" spans="1:1" x14ac:dyDescent="0.25">
      <c r="A4910" s="6"/>
    </row>
    <row r="4911" spans="1:1" x14ac:dyDescent="0.25">
      <c r="A4911" s="6"/>
    </row>
    <row r="4912" spans="1:1" x14ac:dyDescent="0.25">
      <c r="A4912" s="6"/>
    </row>
    <row r="4913" spans="1:1" x14ac:dyDescent="0.25">
      <c r="A4913" s="6"/>
    </row>
    <row r="4914" spans="1:1" x14ac:dyDescent="0.25">
      <c r="A4914" s="6"/>
    </row>
    <row r="4915" spans="1:1" x14ac:dyDescent="0.25">
      <c r="A4915" s="6"/>
    </row>
    <row r="4916" spans="1:1" x14ac:dyDescent="0.25">
      <c r="A4916" s="6"/>
    </row>
    <row r="4917" spans="1:1" x14ac:dyDescent="0.25">
      <c r="A4917" s="6"/>
    </row>
    <row r="4918" spans="1:1" x14ac:dyDescent="0.25">
      <c r="A4918" s="6"/>
    </row>
    <row r="4919" spans="1:1" x14ac:dyDescent="0.25">
      <c r="A4919" s="6"/>
    </row>
    <row r="4920" spans="1:1" x14ac:dyDescent="0.25">
      <c r="A4920" s="6"/>
    </row>
    <row r="4921" spans="1:1" x14ac:dyDescent="0.25">
      <c r="A4921" s="6"/>
    </row>
    <row r="4922" spans="1:1" x14ac:dyDescent="0.25">
      <c r="A4922" s="6"/>
    </row>
    <row r="4923" spans="1:1" x14ac:dyDescent="0.25">
      <c r="A4923" s="6"/>
    </row>
    <row r="4924" spans="1:1" x14ac:dyDescent="0.25">
      <c r="A4924" s="6"/>
    </row>
    <row r="4925" spans="1:1" x14ac:dyDescent="0.25">
      <c r="A4925" s="6"/>
    </row>
    <row r="4926" spans="1:1" x14ac:dyDescent="0.25">
      <c r="A4926" s="6"/>
    </row>
    <row r="4927" spans="1:1" x14ac:dyDescent="0.25">
      <c r="A4927" s="6"/>
    </row>
    <row r="4928" spans="1:1" x14ac:dyDescent="0.25">
      <c r="A4928" s="6"/>
    </row>
    <row r="4929" spans="1:1" x14ac:dyDescent="0.25">
      <c r="A4929" s="6"/>
    </row>
    <row r="4930" spans="1:1" x14ac:dyDescent="0.25">
      <c r="A4930" s="6"/>
    </row>
    <row r="4931" spans="1:1" x14ac:dyDescent="0.25">
      <c r="A4931" s="6"/>
    </row>
    <row r="4932" spans="1:1" x14ac:dyDescent="0.25">
      <c r="A4932" s="6"/>
    </row>
    <row r="4933" spans="1:1" x14ac:dyDescent="0.25">
      <c r="A4933" s="6"/>
    </row>
    <row r="4934" spans="1:1" x14ac:dyDescent="0.25">
      <c r="A4934" s="6"/>
    </row>
    <row r="4935" spans="1:1" x14ac:dyDescent="0.25">
      <c r="A4935" s="6"/>
    </row>
    <row r="4936" spans="1:1" x14ac:dyDescent="0.25">
      <c r="A4936" s="6"/>
    </row>
    <row r="4937" spans="1:1" x14ac:dyDescent="0.25">
      <c r="A4937" s="6"/>
    </row>
    <row r="4938" spans="1:1" x14ac:dyDescent="0.25">
      <c r="A4938" s="6"/>
    </row>
    <row r="4939" spans="1:1" x14ac:dyDescent="0.25">
      <c r="A4939" s="6"/>
    </row>
    <row r="4940" spans="1:1" x14ac:dyDescent="0.25">
      <c r="A4940" s="6"/>
    </row>
    <row r="4941" spans="1:1" x14ac:dyDescent="0.25">
      <c r="A4941" s="6"/>
    </row>
    <row r="4942" spans="1:1" x14ac:dyDescent="0.25">
      <c r="A4942" s="6"/>
    </row>
    <row r="4943" spans="1:1" x14ac:dyDescent="0.25">
      <c r="A4943" s="6"/>
    </row>
    <row r="4944" spans="1:1" x14ac:dyDescent="0.25">
      <c r="A4944" s="6"/>
    </row>
    <row r="4945" spans="1:1" x14ac:dyDescent="0.25">
      <c r="A4945" s="6"/>
    </row>
    <row r="4946" spans="1:1" x14ac:dyDescent="0.25">
      <c r="A4946" s="6"/>
    </row>
    <row r="4947" spans="1:1" x14ac:dyDescent="0.25">
      <c r="A4947" s="6"/>
    </row>
    <row r="4948" spans="1:1" x14ac:dyDescent="0.25">
      <c r="A4948" s="6"/>
    </row>
    <row r="4949" spans="1:1" x14ac:dyDescent="0.25">
      <c r="A4949" s="6"/>
    </row>
    <row r="4950" spans="1:1" x14ac:dyDescent="0.25">
      <c r="A4950" s="6"/>
    </row>
    <row r="4951" spans="1:1" x14ac:dyDescent="0.25">
      <c r="A4951" s="6"/>
    </row>
    <row r="4952" spans="1:1" x14ac:dyDescent="0.25">
      <c r="A4952" s="6"/>
    </row>
    <row r="4953" spans="1:1" x14ac:dyDescent="0.25">
      <c r="A4953" s="6"/>
    </row>
    <row r="4954" spans="1:1" x14ac:dyDescent="0.25">
      <c r="A4954" s="6"/>
    </row>
    <row r="4955" spans="1:1" x14ac:dyDescent="0.25">
      <c r="A4955" s="6"/>
    </row>
    <row r="4956" spans="1:1" x14ac:dyDescent="0.25">
      <c r="A4956" s="6"/>
    </row>
    <row r="4957" spans="1:1" x14ac:dyDescent="0.25">
      <c r="A4957" s="6"/>
    </row>
    <row r="4958" spans="1:1" x14ac:dyDescent="0.25">
      <c r="A4958" s="6"/>
    </row>
    <row r="4959" spans="1:1" x14ac:dyDescent="0.25">
      <c r="A4959" s="6"/>
    </row>
    <row r="4960" spans="1:1" x14ac:dyDescent="0.25">
      <c r="A4960" s="6"/>
    </row>
    <row r="4961" spans="1:1" x14ac:dyDescent="0.25">
      <c r="A4961" s="6"/>
    </row>
    <row r="4962" spans="1:1" x14ac:dyDescent="0.25">
      <c r="A4962" s="6"/>
    </row>
    <row r="4963" spans="1:1" x14ac:dyDescent="0.25">
      <c r="A4963" s="6"/>
    </row>
    <row r="4964" spans="1:1" x14ac:dyDescent="0.25">
      <c r="A4964" s="6"/>
    </row>
    <row r="4965" spans="1:1" x14ac:dyDescent="0.25">
      <c r="A4965" s="6"/>
    </row>
    <row r="4966" spans="1:1" x14ac:dyDescent="0.25">
      <c r="A4966" s="6"/>
    </row>
    <row r="4967" spans="1:1" x14ac:dyDescent="0.25">
      <c r="A4967" s="6"/>
    </row>
    <row r="4968" spans="1:1" x14ac:dyDescent="0.25">
      <c r="A4968" s="6"/>
    </row>
    <row r="4969" spans="1:1" x14ac:dyDescent="0.25">
      <c r="A4969" s="6"/>
    </row>
    <row r="4970" spans="1:1" x14ac:dyDescent="0.25">
      <c r="A4970" s="6"/>
    </row>
    <row r="4971" spans="1:1" x14ac:dyDescent="0.25">
      <c r="A4971" s="6"/>
    </row>
    <row r="4972" spans="1:1" x14ac:dyDescent="0.25">
      <c r="A4972" s="6"/>
    </row>
    <row r="4973" spans="1:1" x14ac:dyDescent="0.25">
      <c r="A4973" s="6"/>
    </row>
    <row r="4974" spans="1:1" x14ac:dyDescent="0.25">
      <c r="A4974" s="6"/>
    </row>
    <row r="4975" spans="1:1" x14ac:dyDescent="0.25">
      <c r="A4975" s="6"/>
    </row>
    <row r="4976" spans="1:1" x14ac:dyDescent="0.25">
      <c r="A4976" s="6"/>
    </row>
    <row r="4977" spans="1:1" x14ac:dyDescent="0.25">
      <c r="A4977" s="6"/>
    </row>
    <row r="4978" spans="1:1" x14ac:dyDescent="0.25">
      <c r="A4978" s="6"/>
    </row>
    <row r="4979" spans="1:1" x14ac:dyDescent="0.25">
      <c r="A4979" s="6"/>
    </row>
    <row r="4980" spans="1:1" x14ac:dyDescent="0.25">
      <c r="A4980" s="6"/>
    </row>
    <row r="4981" spans="1:1" x14ac:dyDescent="0.25">
      <c r="A4981" s="6"/>
    </row>
    <row r="4982" spans="1:1" x14ac:dyDescent="0.25">
      <c r="A4982" s="6"/>
    </row>
    <row r="4983" spans="1:1" x14ac:dyDescent="0.25">
      <c r="A4983" s="6"/>
    </row>
    <row r="4984" spans="1:1" x14ac:dyDescent="0.25">
      <c r="A4984" s="6"/>
    </row>
    <row r="4985" spans="1:1" x14ac:dyDescent="0.25">
      <c r="A4985" s="6"/>
    </row>
    <row r="4986" spans="1:1" x14ac:dyDescent="0.25">
      <c r="A4986" s="6"/>
    </row>
    <row r="4987" spans="1:1" x14ac:dyDescent="0.25">
      <c r="A4987" s="6"/>
    </row>
    <row r="4988" spans="1:1" x14ac:dyDescent="0.25">
      <c r="A4988" s="6"/>
    </row>
    <row r="4989" spans="1:1" x14ac:dyDescent="0.25">
      <c r="A4989" s="6"/>
    </row>
    <row r="4990" spans="1:1" x14ac:dyDescent="0.25">
      <c r="A4990" s="6"/>
    </row>
    <row r="4991" spans="1:1" x14ac:dyDescent="0.25">
      <c r="A4991" s="6"/>
    </row>
    <row r="4992" spans="1:1" x14ac:dyDescent="0.25">
      <c r="A4992" s="6"/>
    </row>
    <row r="4993" spans="1:1" x14ac:dyDescent="0.25">
      <c r="A4993" s="6"/>
    </row>
    <row r="4994" spans="1:1" x14ac:dyDescent="0.25">
      <c r="A4994" s="6"/>
    </row>
    <row r="4995" spans="1:1" x14ac:dyDescent="0.25">
      <c r="A4995" s="6"/>
    </row>
    <row r="4996" spans="1:1" x14ac:dyDescent="0.25">
      <c r="A4996" s="6"/>
    </row>
    <row r="4997" spans="1:1" x14ac:dyDescent="0.25">
      <c r="A4997" s="6"/>
    </row>
    <row r="4998" spans="1:1" x14ac:dyDescent="0.25">
      <c r="A4998" s="6"/>
    </row>
    <row r="4999" spans="1:1" x14ac:dyDescent="0.25">
      <c r="A4999" s="6"/>
    </row>
    <row r="5000" spans="1:1" x14ac:dyDescent="0.25">
      <c r="A5000" s="6"/>
    </row>
    <row r="5001" spans="1:1" x14ac:dyDescent="0.25">
      <c r="A5001" s="6"/>
    </row>
    <row r="5002" spans="1:1" x14ac:dyDescent="0.25">
      <c r="A5002" s="6"/>
    </row>
    <row r="5003" spans="1:1" x14ac:dyDescent="0.25">
      <c r="A5003" s="6"/>
    </row>
    <row r="5004" spans="1:1" x14ac:dyDescent="0.25">
      <c r="A5004" s="6"/>
    </row>
    <row r="5005" spans="1:1" x14ac:dyDescent="0.25">
      <c r="A5005" s="6"/>
    </row>
    <row r="5006" spans="1:1" x14ac:dyDescent="0.25">
      <c r="A5006" s="6"/>
    </row>
    <row r="5007" spans="1:1" x14ac:dyDescent="0.25">
      <c r="A5007" s="6"/>
    </row>
    <row r="5008" spans="1:1" x14ac:dyDescent="0.25">
      <c r="A5008" s="6"/>
    </row>
    <row r="5009" spans="1:1" x14ac:dyDescent="0.25">
      <c r="A5009" s="6"/>
    </row>
    <row r="5010" spans="1:1" x14ac:dyDescent="0.25">
      <c r="A5010" s="6"/>
    </row>
    <row r="5011" spans="1:1" x14ac:dyDescent="0.25">
      <c r="A5011" s="6"/>
    </row>
    <row r="5012" spans="1:1" x14ac:dyDescent="0.25">
      <c r="A5012" s="6"/>
    </row>
    <row r="5013" spans="1:1" x14ac:dyDescent="0.25">
      <c r="A5013" s="6"/>
    </row>
    <row r="5014" spans="1:1" x14ac:dyDescent="0.25">
      <c r="A5014" s="6"/>
    </row>
    <row r="5015" spans="1:1" x14ac:dyDescent="0.25">
      <c r="A5015" s="6"/>
    </row>
    <row r="5016" spans="1:1" x14ac:dyDescent="0.25">
      <c r="A5016" s="6"/>
    </row>
    <row r="5017" spans="1:1" x14ac:dyDescent="0.25">
      <c r="A5017" s="6"/>
    </row>
    <row r="5018" spans="1:1" x14ac:dyDescent="0.25">
      <c r="A5018" s="6"/>
    </row>
    <row r="5019" spans="1:1" x14ac:dyDescent="0.25">
      <c r="A5019" s="6"/>
    </row>
    <row r="5020" spans="1:1" x14ac:dyDescent="0.25">
      <c r="A5020" s="6"/>
    </row>
    <row r="5021" spans="1:1" x14ac:dyDescent="0.25">
      <c r="A5021" s="6"/>
    </row>
    <row r="5022" spans="1:1" x14ac:dyDescent="0.25">
      <c r="A5022" s="6"/>
    </row>
    <row r="5023" spans="1:1" x14ac:dyDescent="0.25">
      <c r="A5023" s="6"/>
    </row>
    <row r="5024" spans="1:1" x14ac:dyDescent="0.25">
      <c r="A5024" s="6"/>
    </row>
    <row r="5025" spans="1:1" x14ac:dyDescent="0.25">
      <c r="A5025" s="6"/>
    </row>
    <row r="5026" spans="1:1" x14ac:dyDescent="0.25">
      <c r="A5026" s="6"/>
    </row>
    <row r="5027" spans="1:1" x14ac:dyDescent="0.25">
      <c r="A5027" s="6"/>
    </row>
    <row r="5028" spans="1:1" x14ac:dyDescent="0.25">
      <c r="A5028" s="6"/>
    </row>
    <row r="5029" spans="1:1" x14ac:dyDescent="0.25">
      <c r="A5029" s="6"/>
    </row>
    <row r="5030" spans="1:1" x14ac:dyDescent="0.25">
      <c r="A5030" s="6"/>
    </row>
    <row r="5031" spans="1:1" x14ac:dyDescent="0.25">
      <c r="A5031" s="6"/>
    </row>
    <row r="5032" spans="1:1" x14ac:dyDescent="0.25">
      <c r="A5032" s="6"/>
    </row>
    <row r="5033" spans="1:1" x14ac:dyDescent="0.25">
      <c r="A5033" s="6"/>
    </row>
    <row r="5034" spans="1:1" x14ac:dyDescent="0.25">
      <c r="A5034" s="6"/>
    </row>
    <row r="5035" spans="1:1" x14ac:dyDescent="0.25">
      <c r="A5035" s="6"/>
    </row>
    <row r="5036" spans="1:1" x14ac:dyDescent="0.25">
      <c r="A5036" s="6"/>
    </row>
    <row r="5037" spans="1:1" x14ac:dyDescent="0.25">
      <c r="A5037" s="6"/>
    </row>
    <row r="5038" spans="1:1" x14ac:dyDescent="0.25">
      <c r="A5038" s="6"/>
    </row>
    <row r="5039" spans="1:1" x14ac:dyDescent="0.25">
      <c r="A5039" s="6"/>
    </row>
    <row r="5040" spans="1:1" x14ac:dyDescent="0.25">
      <c r="A5040" s="6"/>
    </row>
    <row r="5041" spans="1:1" x14ac:dyDescent="0.25">
      <c r="A5041" s="6"/>
    </row>
    <row r="5042" spans="1:1" x14ac:dyDescent="0.25">
      <c r="A5042" s="6"/>
    </row>
    <row r="5043" spans="1:1" x14ac:dyDescent="0.25">
      <c r="A5043" s="6"/>
    </row>
    <row r="5044" spans="1:1" x14ac:dyDescent="0.25">
      <c r="A5044" s="6"/>
    </row>
    <row r="5045" spans="1:1" x14ac:dyDescent="0.25">
      <c r="A5045" s="6"/>
    </row>
    <row r="5046" spans="1:1" x14ac:dyDescent="0.25">
      <c r="A5046" s="6"/>
    </row>
    <row r="5047" spans="1:1" x14ac:dyDescent="0.25">
      <c r="A5047" s="6"/>
    </row>
    <row r="5048" spans="1:1" x14ac:dyDescent="0.25">
      <c r="A5048" s="6"/>
    </row>
    <row r="5049" spans="1:1" x14ac:dyDescent="0.25">
      <c r="A5049" s="6"/>
    </row>
    <row r="5050" spans="1:1" x14ac:dyDescent="0.25">
      <c r="A5050" s="6"/>
    </row>
    <row r="5051" spans="1:1" x14ac:dyDescent="0.25">
      <c r="A5051" s="6"/>
    </row>
    <row r="5052" spans="1:1" x14ac:dyDescent="0.25">
      <c r="A5052" s="6"/>
    </row>
    <row r="5053" spans="1:1" x14ac:dyDescent="0.25">
      <c r="A5053" s="6"/>
    </row>
    <row r="5054" spans="1:1" x14ac:dyDescent="0.25">
      <c r="A5054" s="6"/>
    </row>
    <row r="5055" spans="1:1" x14ac:dyDescent="0.25">
      <c r="A5055" s="6"/>
    </row>
    <row r="5056" spans="1:1" x14ac:dyDescent="0.25">
      <c r="A5056" s="6"/>
    </row>
    <row r="5057" spans="1:1" x14ac:dyDescent="0.25">
      <c r="A5057" s="6"/>
    </row>
    <row r="5058" spans="1:1" x14ac:dyDescent="0.25">
      <c r="A5058" s="6"/>
    </row>
    <row r="5059" spans="1:1" x14ac:dyDescent="0.25">
      <c r="A5059" s="6"/>
    </row>
    <row r="5060" spans="1:1" x14ac:dyDescent="0.25">
      <c r="A5060" s="6"/>
    </row>
    <row r="5061" spans="1:1" x14ac:dyDescent="0.25">
      <c r="A5061" s="6"/>
    </row>
    <row r="5062" spans="1:1" x14ac:dyDescent="0.25">
      <c r="A5062" s="6"/>
    </row>
    <row r="5063" spans="1:1" x14ac:dyDescent="0.25">
      <c r="A5063" s="6"/>
    </row>
    <row r="5064" spans="1:1" x14ac:dyDescent="0.25">
      <c r="A5064" s="6"/>
    </row>
    <row r="5065" spans="1:1" x14ac:dyDescent="0.25">
      <c r="A5065" s="6"/>
    </row>
    <row r="5066" spans="1:1" x14ac:dyDescent="0.25">
      <c r="A5066" s="6"/>
    </row>
    <row r="5067" spans="1:1" x14ac:dyDescent="0.25">
      <c r="A5067" s="6"/>
    </row>
    <row r="5068" spans="1:1" x14ac:dyDescent="0.25">
      <c r="A5068" s="6"/>
    </row>
    <row r="5069" spans="1:1" x14ac:dyDescent="0.25">
      <c r="A5069" s="6"/>
    </row>
    <row r="5070" spans="1:1" x14ac:dyDescent="0.25">
      <c r="A5070" s="6"/>
    </row>
    <row r="5071" spans="1:1" x14ac:dyDescent="0.25">
      <c r="A5071" s="6"/>
    </row>
    <row r="5072" spans="1:1" x14ac:dyDescent="0.25">
      <c r="A5072" s="6"/>
    </row>
    <row r="5073" spans="1:1" x14ac:dyDescent="0.25">
      <c r="A5073" s="6"/>
    </row>
    <row r="5074" spans="1:1" x14ac:dyDescent="0.25">
      <c r="A5074" s="6"/>
    </row>
    <row r="5075" spans="1:1" x14ac:dyDescent="0.25">
      <c r="A5075" s="6"/>
    </row>
    <row r="5076" spans="1:1" x14ac:dyDescent="0.25">
      <c r="A5076" s="6"/>
    </row>
    <row r="5077" spans="1:1" x14ac:dyDescent="0.25">
      <c r="A5077" s="6"/>
    </row>
    <row r="5078" spans="1:1" x14ac:dyDescent="0.25">
      <c r="A5078" s="6"/>
    </row>
    <row r="5079" spans="1:1" x14ac:dyDescent="0.25">
      <c r="A5079" s="6"/>
    </row>
    <row r="5080" spans="1:1" x14ac:dyDescent="0.25">
      <c r="A5080" s="6"/>
    </row>
    <row r="5081" spans="1:1" x14ac:dyDescent="0.25">
      <c r="A5081" s="6"/>
    </row>
    <row r="5082" spans="1:1" x14ac:dyDescent="0.25">
      <c r="A5082" s="6"/>
    </row>
    <row r="5083" spans="1:1" x14ac:dyDescent="0.25">
      <c r="A5083" s="6"/>
    </row>
    <row r="5084" spans="1:1" x14ac:dyDescent="0.25">
      <c r="A5084" s="6"/>
    </row>
    <row r="5085" spans="1:1" x14ac:dyDescent="0.25">
      <c r="A5085" s="6"/>
    </row>
    <row r="5086" spans="1:1" x14ac:dyDescent="0.25">
      <c r="A5086" s="6"/>
    </row>
    <row r="5087" spans="1:1" x14ac:dyDescent="0.25">
      <c r="A5087" s="6"/>
    </row>
    <row r="5088" spans="1:1" x14ac:dyDescent="0.25">
      <c r="A5088" s="6"/>
    </row>
    <row r="5089" spans="1:1" x14ac:dyDescent="0.25">
      <c r="A5089" s="6"/>
    </row>
    <row r="5090" spans="1:1" x14ac:dyDescent="0.25">
      <c r="A5090" s="6"/>
    </row>
    <row r="5091" spans="1:1" x14ac:dyDescent="0.25">
      <c r="A5091" s="6"/>
    </row>
    <row r="5092" spans="1:1" x14ac:dyDescent="0.25">
      <c r="A5092" s="6"/>
    </row>
    <row r="5093" spans="1:1" x14ac:dyDescent="0.25">
      <c r="A5093" s="6"/>
    </row>
    <row r="5094" spans="1:1" x14ac:dyDescent="0.25">
      <c r="A5094" s="6"/>
    </row>
    <row r="5095" spans="1:1" x14ac:dyDescent="0.25">
      <c r="A5095" s="6"/>
    </row>
    <row r="5096" spans="1:1" x14ac:dyDescent="0.25">
      <c r="A5096" s="6"/>
    </row>
    <row r="5097" spans="1:1" x14ac:dyDescent="0.25">
      <c r="A5097" s="6"/>
    </row>
    <row r="5098" spans="1:1" x14ac:dyDescent="0.25">
      <c r="A5098" s="6"/>
    </row>
    <row r="5099" spans="1:1" x14ac:dyDescent="0.25">
      <c r="A5099" s="6"/>
    </row>
    <row r="5100" spans="1:1" x14ac:dyDescent="0.25">
      <c r="A5100" s="6"/>
    </row>
    <row r="5101" spans="1:1" x14ac:dyDescent="0.25">
      <c r="A5101" s="6"/>
    </row>
    <row r="5102" spans="1:1" x14ac:dyDescent="0.25">
      <c r="A5102" s="6"/>
    </row>
    <row r="5103" spans="1:1" x14ac:dyDescent="0.25">
      <c r="A5103" s="6"/>
    </row>
    <row r="5104" spans="1:1" x14ac:dyDescent="0.25">
      <c r="A5104" s="6"/>
    </row>
    <row r="5105" spans="1:1" x14ac:dyDescent="0.25">
      <c r="A5105" s="6"/>
    </row>
    <row r="5106" spans="1:1" x14ac:dyDescent="0.25">
      <c r="A5106" s="6"/>
    </row>
    <row r="5107" spans="1:1" x14ac:dyDescent="0.25">
      <c r="A5107" s="6"/>
    </row>
    <row r="5108" spans="1:1" x14ac:dyDescent="0.25">
      <c r="A5108" s="6"/>
    </row>
    <row r="5109" spans="1:1" x14ac:dyDescent="0.25">
      <c r="A5109" s="6"/>
    </row>
    <row r="5110" spans="1:1" x14ac:dyDescent="0.25">
      <c r="A5110" s="6"/>
    </row>
    <row r="5111" spans="1:1" x14ac:dyDescent="0.25">
      <c r="A5111" s="6"/>
    </row>
    <row r="5112" spans="1:1" x14ac:dyDescent="0.25">
      <c r="A5112" s="6"/>
    </row>
    <row r="5113" spans="1:1" x14ac:dyDescent="0.25">
      <c r="A5113" s="6"/>
    </row>
    <row r="5114" spans="1:1" x14ac:dyDescent="0.25">
      <c r="A5114" s="6"/>
    </row>
    <row r="5115" spans="1:1" x14ac:dyDescent="0.25">
      <c r="A5115" s="6"/>
    </row>
    <row r="5116" spans="1:1" x14ac:dyDescent="0.25">
      <c r="A5116" s="6"/>
    </row>
    <row r="5117" spans="1:1" x14ac:dyDescent="0.25">
      <c r="A5117" s="6"/>
    </row>
    <row r="5118" spans="1:1" x14ac:dyDescent="0.25">
      <c r="A5118" s="6"/>
    </row>
    <row r="5119" spans="1:1" x14ac:dyDescent="0.25">
      <c r="A5119" s="6"/>
    </row>
    <row r="5120" spans="1:1" x14ac:dyDescent="0.25">
      <c r="A5120" s="6"/>
    </row>
    <row r="5121" spans="1:1" x14ac:dyDescent="0.25">
      <c r="A5121" s="6"/>
    </row>
    <row r="5122" spans="1:1" x14ac:dyDescent="0.25">
      <c r="A5122" s="6"/>
    </row>
    <row r="5123" spans="1:1" x14ac:dyDescent="0.25">
      <c r="A5123" s="6"/>
    </row>
    <row r="5124" spans="1:1" x14ac:dyDescent="0.25">
      <c r="A5124" s="6"/>
    </row>
    <row r="5125" spans="1:1" x14ac:dyDescent="0.25">
      <c r="A5125" s="6"/>
    </row>
    <row r="5126" spans="1:1" x14ac:dyDescent="0.25">
      <c r="A5126" s="6"/>
    </row>
    <row r="5127" spans="1:1" x14ac:dyDescent="0.25">
      <c r="A5127" s="6"/>
    </row>
    <row r="5128" spans="1:1" x14ac:dyDescent="0.25">
      <c r="A5128" s="6"/>
    </row>
    <row r="5129" spans="1:1" x14ac:dyDescent="0.25">
      <c r="A5129" s="6"/>
    </row>
    <row r="5130" spans="1:1" x14ac:dyDescent="0.25">
      <c r="A5130" s="6"/>
    </row>
    <row r="5131" spans="1:1" x14ac:dyDescent="0.25">
      <c r="A5131" s="6"/>
    </row>
    <row r="5132" spans="1:1" x14ac:dyDescent="0.25">
      <c r="A5132" s="6"/>
    </row>
    <row r="5133" spans="1:1" x14ac:dyDescent="0.25">
      <c r="A5133" s="6"/>
    </row>
    <row r="5134" spans="1:1" x14ac:dyDescent="0.25">
      <c r="A5134" s="6"/>
    </row>
    <row r="5135" spans="1:1" x14ac:dyDescent="0.25">
      <c r="A5135" s="6"/>
    </row>
    <row r="5136" spans="1:1" x14ac:dyDescent="0.25">
      <c r="A5136" s="6"/>
    </row>
    <row r="5137" spans="1:1" x14ac:dyDescent="0.25">
      <c r="A5137" s="6"/>
    </row>
    <row r="5138" spans="1:1" x14ac:dyDescent="0.25">
      <c r="A5138" s="6"/>
    </row>
    <row r="5139" spans="1:1" x14ac:dyDescent="0.25">
      <c r="A5139" s="6"/>
    </row>
    <row r="5140" spans="1:1" x14ac:dyDescent="0.25">
      <c r="A5140" s="6"/>
    </row>
    <row r="5141" spans="1:1" x14ac:dyDescent="0.25">
      <c r="A5141" s="6"/>
    </row>
    <row r="5142" spans="1:1" x14ac:dyDescent="0.25">
      <c r="A5142" s="6"/>
    </row>
    <row r="5143" spans="1:1" x14ac:dyDescent="0.25">
      <c r="A5143" s="6"/>
    </row>
    <row r="5144" spans="1:1" x14ac:dyDescent="0.25">
      <c r="A5144" s="6"/>
    </row>
    <row r="5145" spans="1:1" x14ac:dyDescent="0.25">
      <c r="A5145" s="6"/>
    </row>
    <row r="5146" spans="1:1" x14ac:dyDescent="0.25">
      <c r="A5146" s="6"/>
    </row>
    <row r="5147" spans="1:1" x14ac:dyDescent="0.25">
      <c r="A5147" s="6"/>
    </row>
    <row r="5148" spans="1:1" x14ac:dyDescent="0.25">
      <c r="A5148" s="6"/>
    </row>
    <row r="5149" spans="1:1" x14ac:dyDescent="0.25">
      <c r="A5149" s="6"/>
    </row>
    <row r="5150" spans="1:1" x14ac:dyDescent="0.25">
      <c r="A5150" s="6"/>
    </row>
    <row r="5151" spans="1:1" x14ac:dyDescent="0.25">
      <c r="A5151" s="6"/>
    </row>
    <row r="5152" spans="1:1" x14ac:dyDescent="0.25">
      <c r="A5152" s="6"/>
    </row>
    <row r="5153" spans="1:1" x14ac:dyDescent="0.25">
      <c r="A5153" s="6"/>
    </row>
    <row r="5154" spans="1:1" x14ac:dyDescent="0.25">
      <c r="A5154" s="6"/>
    </row>
    <row r="5155" spans="1:1" x14ac:dyDescent="0.25">
      <c r="A5155" s="6"/>
    </row>
    <row r="5156" spans="1:1" x14ac:dyDescent="0.25">
      <c r="A5156" s="6"/>
    </row>
    <row r="5157" spans="1:1" x14ac:dyDescent="0.25">
      <c r="A5157" s="6"/>
    </row>
    <row r="5158" spans="1:1" x14ac:dyDescent="0.25">
      <c r="A5158" s="6"/>
    </row>
    <row r="5159" spans="1:1" x14ac:dyDescent="0.25">
      <c r="A5159" s="6"/>
    </row>
    <row r="5160" spans="1:1" x14ac:dyDescent="0.25">
      <c r="A5160" s="6"/>
    </row>
    <row r="5161" spans="1:1" x14ac:dyDescent="0.25">
      <c r="A5161" s="6"/>
    </row>
    <row r="5162" spans="1:1" x14ac:dyDescent="0.25">
      <c r="A5162" s="6"/>
    </row>
    <row r="5163" spans="1:1" x14ac:dyDescent="0.25">
      <c r="A5163" s="6"/>
    </row>
    <row r="5164" spans="1:1" x14ac:dyDescent="0.25">
      <c r="A5164" s="6"/>
    </row>
    <row r="5165" spans="1:1" x14ac:dyDescent="0.25">
      <c r="A5165" s="6"/>
    </row>
    <row r="5166" spans="1:1" x14ac:dyDescent="0.25">
      <c r="A5166" s="6"/>
    </row>
    <row r="5167" spans="1:1" x14ac:dyDescent="0.25">
      <c r="A5167" s="6"/>
    </row>
    <row r="5168" spans="1:1" x14ac:dyDescent="0.25">
      <c r="A5168" s="6"/>
    </row>
    <row r="5169" spans="1:1" x14ac:dyDescent="0.25">
      <c r="A5169" s="6"/>
    </row>
    <row r="5170" spans="1:1" x14ac:dyDescent="0.25">
      <c r="A5170" s="6"/>
    </row>
    <row r="5171" spans="1:1" x14ac:dyDescent="0.25">
      <c r="A5171" s="6"/>
    </row>
    <row r="5172" spans="1:1" x14ac:dyDescent="0.25">
      <c r="A5172" s="6"/>
    </row>
    <row r="5173" spans="1:1" x14ac:dyDescent="0.25">
      <c r="A5173" s="6"/>
    </row>
    <row r="5174" spans="1:1" x14ac:dyDescent="0.25">
      <c r="A5174" s="6"/>
    </row>
    <row r="5175" spans="1:1" x14ac:dyDescent="0.25">
      <c r="A5175" s="6"/>
    </row>
    <row r="5176" spans="1:1" x14ac:dyDescent="0.25">
      <c r="A5176" s="6"/>
    </row>
    <row r="5177" spans="1:1" x14ac:dyDescent="0.25">
      <c r="A5177" s="6"/>
    </row>
    <row r="5178" spans="1:1" x14ac:dyDescent="0.25">
      <c r="A5178" s="6"/>
    </row>
    <row r="5179" spans="1:1" x14ac:dyDescent="0.25">
      <c r="A5179" s="6"/>
    </row>
    <row r="5180" spans="1:1" x14ac:dyDescent="0.25">
      <c r="A5180" s="6"/>
    </row>
    <row r="5181" spans="1:1" x14ac:dyDescent="0.25">
      <c r="A5181" s="6"/>
    </row>
    <row r="5182" spans="1:1" x14ac:dyDescent="0.25">
      <c r="A5182" s="6"/>
    </row>
    <row r="5183" spans="1:1" x14ac:dyDescent="0.25">
      <c r="A5183" s="6"/>
    </row>
    <row r="5184" spans="1:1" x14ac:dyDescent="0.25">
      <c r="A5184" s="6"/>
    </row>
    <row r="5185" spans="1:1" x14ac:dyDescent="0.25">
      <c r="A5185" s="6"/>
    </row>
    <row r="5186" spans="1:1" x14ac:dyDescent="0.25">
      <c r="A5186" s="6"/>
    </row>
    <row r="5187" spans="1:1" x14ac:dyDescent="0.25">
      <c r="A5187" s="6"/>
    </row>
    <row r="5188" spans="1:1" x14ac:dyDescent="0.25">
      <c r="A5188" s="6"/>
    </row>
    <row r="5189" spans="1:1" x14ac:dyDescent="0.25">
      <c r="A5189" s="6"/>
    </row>
    <row r="5190" spans="1:1" x14ac:dyDescent="0.25">
      <c r="A5190" s="6"/>
    </row>
    <row r="5191" spans="1:1" x14ac:dyDescent="0.25">
      <c r="A5191" s="6"/>
    </row>
    <row r="5192" spans="1:1" x14ac:dyDescent="0.25">
      <c r="A5192" s="6"/>
    </row>
    <row r="5193" spans="1:1" x14ac:dyDescent="0.25">
      <c r="A5193" s="6"/>
    </row>
    <row r="5194" spans="1:1" x14ac:dyDescent="0.25">
      <c r="A5194" s="6"/>
    </row>
    <row r="5195" spans="1:1" x14ac:dyDescent="0.25">
      <c r="A5195" s="6"/>
    </row>
    <row r="5196" spans="1:1" x14ac:dyDescent="0.25">
      <c r="A5196" s="6"/>
    </row>
    <row r="5197" spans="1:1" x14ac:dyDescent="0.25">
      <c r="A5197" s="6"/>
    </row>
    <row r="5198" spans="1:1" x14ac:dyDescent="0.25">
      <c r="A5198" s="6"/>
    </row>
    <row r="5199" spans="1:1" x14ac:dyDescent="0.25">
      <c r="A5199" s="6"/>
    </row>
    <row r="5200" spans="1:1" x14ac:dyDescent="0.25">
      <c r="A5200" s="6"/>
    </row>
    <row r="5201" spans="1:1" x14ac:dyDescent="0.25">
      <c r="A5201" s="6"/>
    </row>
    <row r="5202" spans="1:1" x14ac:dyDescent="0.25">
      <c r="A5202" s="6"/>
    </row>
    <row r="5203" spans="1:1" x14ac:dyDescent="0.25">
      <c r="A5203" s="6"/>
    </row>
    <row r="5204" spans="1:1" x14ac:dyDescent="0.25">
      <c r="A5204" s="6"/>
    </row>
    <row r="5205" spans="1:1" x14ac:dyDescent="0.25">
      <c r="A5205" s="6"/>
    </row>
    <row r="5206" spans="1:1" x14ac:dyDescent="0.25">
      <c r="A5206" s="6"/>
    </row>
    <row r="5207" spans="1:1" x14ac:dyDescent="0.25">
      <c r="A5207" s="6"/>
    </row>
    <row r="5208" spans="1:1" x14ac:dyDescent="0.25">
      <c r="A5208" s="6"/>
    </row>
    <row r="5209" spans="1:1" x14ac:dyDescent="0.25">
      <c r="A5209" s="6"/>
    </row>
    <row r="5210" spans="1:1" x14ac:dyDescent="0.25">
      <c r="A5210" s="6"/>
    </row>
    <row r="5211" spans="1:1" x14ac:dyDescent="0.25">
      <c r="A5211" s="6"/>
    </row>
    <row r="5212" spans="1:1" x14ac:dyDescent="0.25">
      <c r="A5212" s="6"/>
    </row>
    <row r="5213" spans="1:1" x14ac:dyDescent="0.25">
      <c r="A5213" s="6"/>
    </row>
    <row r="5214" spans="1:1" x14ac:dyDescent="0.25">
      <c r="A5214" s="6"/>
    </row>
    <row r="5215" spans="1:1" x14ac:dyDescent="0.25">
      <c r="A5215" s="6"/>
    </row>
    <row r="5216" spans="1:1" x14ac:dyDescent="0.25">
      <c r="A5216" s="6"/>
    </row>
    <row r="5217" spans="1:1" x14ac:dyDescent="0.25">
      <c r="A5217" s="6"/>
    </row>
    <row r="5218" spans="1:1" x14ac:dyDescent="0.25">
      <c r="A5218" s="6"/>
    </row>
    <row r="5219" spans="1:1" x14ac:dyDescent="0.25">
      <c r="A5219" s="6"/>
    </row>
    <row r="5220" spans="1:1" x14ac:dyDescent="0.25">
      <c r="A5220" s="6"/>
    </row>
    <row r="5221" spans="1:1" x14ac:dyDescent="0.25">
      <c r="A5221" s="6"/>
    </row>
    <row r="5222" spans="1:1" x14ac:dyDescent="0.25">
      <c r="A5222" s="6"/>
    </row>
    <row r="5223" spans="1:1" x14ac:dyDescent="0.25">
      <c r="A5223" s="6"/>
    </row>
    <row r="5224" spans="1:1" x14ac:dyDescent="0.25">
      <c r="A5224" s="6"/>
    </row>
    <row r="5225" spans="1:1" x14ac:dyDescent="0.25">
      <c r="A5225" s="6"/>
    </row>
    <row r="5226" spans="1:1" x14ac:dyDescent="0.25">
      <c r="A5226" s="6"/>
    </row>
    <row r="5227" spans="1:1" x14ac:dyDescent="0.25">
      <c r="A5227" s="6"/>
    </row>
    <row r="5228" spans="1:1" x14ac:dyDescent="0.25">
      <c r="A5228" s="6"/>
    </row>
    <row r="5229" spans="1:1" x14ac:dyDescent="0.25">
      <c r="A5229" s="6"/>
    </row>
    <row r="5230" spans="1:1" x14ac:dyDescent="0.25">
      <c r="A5230" s="6"/>
    </row>
    <row r="5231" spans="1:1" x14ac:dyDescent="0.25">
      <c r="A5231" s="6"/>
    </row>
    <row r="5232" spans="1:1" x14ac:dyDescent="0.25">
      <c r="A5232" s="6"/>
    </row>
    <row r="5233" spans="1:1" x14ac:dyDescent="0.25">
      <c r="A5233" s="6"/>
    </row>
    <row r="5234" spans="1:1" x14ac:dyDescent="0.25">
      <c r="A5234" s="6"/>
    </row>
    <row r="5235" spans="1:1" x14ac:dyDescent="0.25">
      <c r="A5235" s="6"/>
    </row>
    <row r="5236" spans="1:1" x14ac:dyDescent="0.25">
      <c r="A5236" s="6"/>
    </row>
    <row r="5237" spans="1:1" x14ac:dyDescent="0.25">
      <c r="A5237" s="6"/>
    </row>
    <row r="5238" spans="1:1" x14ac:dyDescent="0.25">
      <c r="A5238" s="6"/>
    </row>
    <row r="5239" spans="1:1" x14ac:dyDescent="0.25">
      <c r="A5239" s="6"/>
    </row>
    <row r="5240" spans="1:1" x14ac:dyDescent="0.25">
      <c r="A5240" s="6"/>
    </row>
    <row r="5241" spans="1:1" x14ac:dyDescent="0.25">
      <c r="A5241" s="6"/>
    </row>
    <row r="5242" spans="1:1" x14ac:dyDescent="0.25">
      <c r="A5242" s="6"/>
    </row>
    <row r="5243" spans="1:1" x14ac:dyDescent="0.25">
      <c r="A5243" s="6"/>
    </row>
    <row r="5244" spans="1:1" x14ac:dyDescent="0.25">
      <c r="A5244" s="6"/>
    </row>
    <row r="5245" spans="1:1" x14ac:dyDescent="0.25">
      <c r="A5245" s="6"/>
    </row>
    <row r="5246" spans="1:1" x14ac:dyDescent="0.25">
      <c r="A5246" s="6"/>
    </row>
    <row r="5247" spans="1:1" x14ac:dyDescent="0.25">
      <c r="A5247" s="6"/>
    </row>
    <row r="5248" spans="1:1" x14ac:dyDescent="0.25">
      <c r="A5248" s="6"/>
    </row>
    <row r="5249" spans="1:1" x14ac:dyDescent="0.25">
      <c r="A5249" s="6"/>
    </row>
    <row r="5250" spans="1:1" x14ac:dyDescent="0.25">
      <c r="A5250" s="6"/>
    </row>
    <row r="5251" spans="1:1" x14ac:dyDescent="0.25">
      <c r="A5251" s="6"/>
    </row>
    <row r="5252" spans="1:1" x14ac:dyDescent="0.25">
      <c r="A5252" s="6"/>
    </row>
    <row r="5253" spans="1:1" x14ac:dyDescent="0.25">
      <c r="A5253" s="6"/>
    </row>
    <row r="5254" spans="1:1" x14ac:dyDescent="0.25">
      <c r="A5254" s="6"/>
    </row>
    <row r="5255" spans="1:1" x14ac:dyDescent="0.25">
      <c r="A5255" s="6"/>
    </row>
    <row r="5256" spans="1:1" x14ac:dyDescent="0.25">
      <c r="A5256" s="6"/>
    </row>
    <row r="5257" spans="1:1" x14ac:dyDescent="0.25">
      <c r="A5257" s="6"/>
    </row>
    <row r="5258" spans="1:1" x14ac:dyDescent="0.25">
      <c r="A5258" s="6"/>
    </row>
    <row r="5259" spans="1:1" x14ac:dyDescent="0.25">
      <c r="A5259" s="6"/>
    </row>
    <row r="5260" spans="1:1" x14ac:dyDescent="0.25">
      <c r="A5260" s="6"/>
    </row>
    <row r="5261" spans="1:1" x14ac:dyDescent="0.25">
      <c r="A5261" s="6"/>
    </row>
    <row r="5262" spans="1:1" x14ac:dyDescent="0.25">
      <c r="A5262" s="6"/>
    </row>
    <row r="5263" spans="1:1" x14ac:dyDescent="0.25">
      <c r="A5263" s="6"/>
    </row>
    <row r="5264" spans="1:1" x14ac:dyDescent="0.25">
      <c r="A5264" s="6"/>
    </row>
    <row r="5265" spans="1:1" x14ac:dyDescent="0.25">
      <c r="A5265" s="6"/>
    </row>
    <row r="5266" spans="1:1" x14ac:dyDescent="0.25">
      <c r="A5266" s="6"/>
    </row>
    <row r="5267" spans="1:1" x14ac:dyDescent="0.25">
      <c r="A5267" s="6"/>
    </row>
    <row r="5268" spans="1:1" x14ac:dyDescent="0.25">
      <c r="A5268" s="6"/>
    </row>
    <row r="5269" spans="1:1" x14ac:dyDescent="0.25">
      <c r="A5269" s="6"/>
    </row>
    <row r="5270" spans="1:1" x14ac:dyDescent="0.25">
      <c r="A5270" s="6"/>
    </row>
    <row r="5271" spans="1:1" x14ac:dyDescent="0.25">
      <c r="A5271" s="6"/>
    </row>
    <row r="5272" spans="1:1" x14ac:dyDescent="0.25">
      <c r="A5272" s="6"/>
    </row>
    <row r="5273" spans="1:1" x14ac:dyDescent="0.25">
      <c r="A5273" s="6"/>
    </row>
    <row r="5274" spans="1:1" x14ac:dyDescent="0.25">
      <c r="A5274" s="6"/>
    </row>
    <row r="5275" spans="1:1" x14ac:dyDescent="0.25">
      <c r="A5275" s="6"/>
    </row>
    <row r="5276" spans="1:1" x14ac:dyDescent="0.25">
      <c r="A5276" s="6"/>
    </row>
    <row r="5277" spans="1:1" x14ac:dyDescent="0.25">
      <c r="A5277" s="6"/>
    </row>
    <row r="5278" spans="1:1" x14ac:dyDescent="0.25">
      <c r="A5278" s="6"/>
    </row>
    <row r="5279" spans="1:1" x14ac:dyDescent="0.25">
      <c r="A5279" s="6"/>
    </row>
    <row r="5280" spans="1:1" x14ac:dyDescent="0.25">
      <c r="A5280" s="6"/>
    </row>
    <row r="5281" spans="1:1" x14ac:dyDescent="0.25">
      <c r="A5281" s="6"/>
    </row>
    <row r="5282" spans="1:1" x14ac:dyDescent="0.25">
      <c r="A5282" s="6"/>
    </row>
    <row r="5283" spans="1:1" x14ac:dyDescent="0.25">
      <c r="A5283" s="6"/>
    </row>
    <row r="5284" spans="1:1" x14ac:dyDescent="0.25">
      <c r="A5284" s="6"/>
    </row>
    <row r="5285" spans="1:1" x14ac:dyDescent="0.25">
      <c r="A5285" s="6"/>
    </row>
    <row r="5286" spans="1:1" x14ac:dyDescent="0.25">
      <c r="A5286" s="6"/>
    </row>
    <row r="5287" spans="1:1" x14ac:dyDescent="0.25">
      <c r="A5287" s="6"/>
    </row>
    <row r="5288" spans="1:1" x14ac:dyDescent="0.25">
      <c r="A5288" s="6"/>
    </row>
    <row r="5289" spans="1:1" x14ac:dyDescent="0.25">
      <c r="A5289" s="6"/>
    </row>
    <row r="5290" spans="1:1" x14ac:dyDescent="0.25">
      <c r="A5290" s="6"/>
    </row>
    <row r="5291" spans="1:1" x14ac:dyDescent="0.25">
      <c r="A5291" s="6"/>
    </row>
    <row r="5292" spans="1:1" x14ac:dyDescent="0.25">
      <c r="A5292" s="6"/>
    </row>
    <row r="5293" spans="1:1" x14ac:dyDescent="0.25">
      <c r="A5293" s="6"/>
    </row>
    <row r="5294" spans="1:1" x14ac:dyDescent="0.25">
      <c r="A5294" s="6"/>
    </row>
    <row r="5295" spans="1:1" x14ac:dyDescent="0.25">
      <c r="A5295" s="6"/>
    </row>
    <row r="5296" spans="1:1" x14ac:dyDescent="0.25">
      <c r="A5296" s="6"/>
    </row>
    <row r="5297" spans="1:1" x14ac:dyDescent="0.25">
      <c r="A5297" s="6"/>
    </row>
    <row r="5298" spans="1:1" x14ac:dyDescent="0.25">
      <c r="A5298" s="6"/>
    </row>
    <row r="5299" spans="1:1" x14ac:dyDescent="0.25">
      <c r="A5299" s="6"/>
    </row>
    <row r="5300" spans="1:1" x14ac:dyDescent="0.25">
      <c r="A5300" s="6"/>
    </row>
    <row r="5301" spans="1:1" x14ac:dyDescent="0.25">
      <c r="A5301" s="6"/>
    </row>
    <row r="5302" spans="1:1" x14ac:dyDescent="0.25">
      <c r="A5302" s="6"/>
    </row>
    <row r="5303" spans="1:1" x14ac:dyDescent="0.25">
      <c r="A5303" s="6"/>
    </row>
    <row r="5304" spans="1:1" x14ac:dyDescent="0.25">
      <c r="A5304" s="6"/>
    </row>
    <row r="5305" spans="1:1" x14ac:dyDescent="0.25">
      <c r="A5305" s="6"/>
    </row>
    <row r="5306" spans="1:1" x14ac:dyDescent="0.25">
      <c r="A5306" s="6"/>
    </row>
    <row r="5307" spans="1:1" x14ac:dyDescent="0.25">
      <c r="A5307" s="6"/>
    </row>
    <row r="5308" spans="1:1" x14ac:dyDescent="0.25">
      <c r="A5308" s="6"/>
    </row>
    <row r="5309" spans="1:1" x14ac:dyDescent="0.25">
      <c r="A5309" s="6"/>
    </row>
    <row r="5310" spans="1:1" x14ac:dyDescent="0.25">
      <c r="A5310" s="6"/>
    </row>
    <row r="5311" spans="1:1" x14ac:dyDescent="0.25">
      <c r="A5311" s="6"/>
    </row>
    <row r="5312" spans="1:1" x14ac:dyDescent="0.25">
      <c r="A5312" s="6"/>
    </row>
    <row r="5313" spans="1:1" x14ac:dyDescent="0.25">
      <c r="A5313" s="6"/>
    </row>
    <row r="5314" spans="1:1" x14ac:dyDescent="0.25">
      <c r="A5314" s="6"/>
    </row>
    <row r="5315" spans="1:1" x14ac:dyDescent="0.25">
      <c r="A5315" s="6"/>
    </row>
    <row r="5316" spans="1:1" x14ac:dyDescent="0.25">
      <c r="A5316" s="6"/>
    </row>
    <row r="5317" spans="1:1" x14ac:dyDescent="0.25">
      <c r="A5317" s="6"/>
    </row>
    <row r="5318" spans="1:1" x14ac:dyDescent="0.25">
      <c r="A5318" s="6"/>
    </row>
    <row r="5319" spans="1:1" x14ac:dyDescent="0.25">
      <c r="A5319" s="6"/>
    </row>
    <row r="5320" spans="1:1" x14ac:dyDescent="0.25">
      <c r="A5320" s="6"/>
    </row>
    <row r="5321" spans="1:1" x14ac:dyDescent="0.25">
      <c r="A5321" s="6"/>
    </row>
    <row r="5322" spans="1:1" x14ac:dyDescent="0.25">
      <c r="A5322" s="6"/>
    </row>
    <row r="5323" spans="1:1" x14ac:dyDescent="0.25">
      <c r="A5323" s="6"/>
    </row>
    <row r="5324" spans="1:1" x14ac:dyDescent="0.25">
      <c r="A5324" s="6"/>
    </row>
    <row r="5325" spans="1:1" x14ac:dyDescent="0.25">
      <c r="A5325" s="6"/>
    </row>
    <row r="5326" spans="1:1" x14ac:dyDescent="0.25">
      <c r="A5326" s="6"/>
    </row>
    <row r="5327" spans="1:1" x14ac:dyDescent="0.25">
      <c r="A5327" s="6"/>
    </row>
    <row r="5328" spans="1:1" x14ac:dyDescent="0.25">
      <c r="A5328" s="6"/>
    </row>
    <row r="5329" spans="1:1" x14ac:dyDescent="0.25">
      <c r="A5329" s="6"/>
    </row>
    <row r="5330" spans="1:1" x14ac:dyDescent="0.25">
      <c r="A5330" s="6"/>
    </row>
    <row r="5331" spans="1:1" x14ac:dyDescent="0.25">
      <c r="A5331" s="6"/>
    </row>
    <row r="5332" spans="1:1" x14ac:dyDescent="0.25">
      <c r="A5332" s="6"/>
    </row>
    <row r="5333" spans="1:1" x14ac:dyDescent="0.25">
      <c r="A5333" s="6"/>
    </row>
    <row r="5334" spans="1:1" x14ac:dyDescent="0.25">
      <c r="A5334" s="6"/>
    </row>
    <row r="5335" spans="1:1" x14ac:dyDescent="0.25">
      <c r="A5335" s="6"/>
    </row>
    <row r="5336" spans="1:1" x14ac:dyDescent="0.25">
      <c r="A5336" s="6"/>
    </row>
    <row r="5337" spans="1:1" x14ac:dyDescent="0.25">
      <c r="A5337" s="6"/>
    </row>
    <row r="5338" spans="1:1" x14ac:dyDescent="0.25">
      <c r="A5338" s="6"/>
    </row>
    <row r="5339" spans="1:1" x14ac:dyDescent="0.25">
      <c r="A5339" s="6"/>
    </row>
    <row r="5340" spans="1:1" x14ac:dyDescent="0.25">
      <c r="A5340" s="6"/>
    </row>
    <row r="5341" spans="1:1" x14ac:dyDescent="0.25">
      <c r="A5341" s="6"/>
    </row>
    <row r="5342" spans="1:1" x14ac:dyDescent="0.25">
      <c r="A5342" s="6"/>
    </row>
    <row r="5343" spans="1:1" x14ac:dyDescent="0.25">
      <c r="A5343" s="6"/>
    </row>
    <row r="5344" spans="1:1" x14ac:dyDescent="0.25">
      <c r="A5344" s="6"/>
    </row>
    <row r="5345" spans="1:1" x14ac:dyDescent="0.25">
      <c r="A5345" s="6"/>
    </row>
    <row r="5346" spans="1:1" x14ac:dyDescent="0.25">
      <c r="A5346" s="6"/>
    </row>
    <row r="5347" spans="1:1" x14ac:dyDescent="0.25">
      <c r="A5347" s="6"/>
    </row>
    <row r="5348" spans="1:1" x14ac:dyDescent="0.25">
      <c r="A5348" s="6"/>
    </row>
    <row r="5349" spans="1:1" x14ac:dyDescent="0.25">
      <c r="A5349" s="6"/>
    </row>
    <row r="5350" spans="1:1" x14ac:dyDescent="0.25">
      <c r="A5350" s="6"/>
    </row>
    <row r="5351" spans="1:1" x14ac:dyDescent="0.25">
      <c r="A5351" s="6"/>
    </row>
    <row r="5352" spans="1:1" x14ac:dyDescent="0.25">
      <c r="A5352" s="6"/>
    </row>
    <row r="5353" spans="1:1" x14ac:dyDescent="0.25">
      <c r="A5353" s="6"/>
    </row>
    <row r="5354" spans="1:1" x14ac:dyDescent="0.25">
      <c r="A5354" s="6"/>
    </row>
    <row r="5355" spans="1:1" x14ac:dyDescent="0.25">
      <c r="A5355" s="6"/>
    </row>
    <row r="5356" spans="1:1" x14ac:dyDescent="0.25">
      <c r="A5356" s="6"/>
    </row>
    <row r="5357" spans="1:1" x14ac:dyDescent="0.25">
      <c r="A5357" s="6"/>
    </row>
    <row r="5358" spans="1:1" x14ac:dyDescent="0.25">
      <c r="A5358" s="6"/>
    </row>
    <row r="5359" spans="1:1" x14ac:dyDescent="0.25">
      <c r="A5359" s="6"/>
    </row>
    <row r="5360" spans="1:1" x14ac:dyDescent="0.25">
      <c r="A5360" s="6"/>
    </row>
    <row r="5361" spans="1:1" x14ac:dyDescent="0.25">
      <c r="A5361" s="6"/>
    </row>
    <row r="5362" spans="1:1" x14ac:dyDescent="0.25">
      <c r="A5362" s="6"/>
    </row>
    <row r="5363" spans="1:1" x14ac:dyDescent="0.25">
      <c r="A5363" s="6"/>
    </row>
    <row r="5364" spans="1:1" x14ac:dyDescent="0.25">
      <c r="A5364" s="6"/>
    </row>
    <row r="5365" spans="1:1" x14ac:dyDescent="0.25">
      <c r="A5365" s="6"/>
    </row>
    <row r="5366" spans="1:1" x14ac:dyDescent="0.25">
      <c r="A5366" s="6"/>
    </row>
    <row r="5367" spans="1:1" x14ac:dyDescent="0.25">
      <c r="A5367" s="6"/>
    </row>
    <row r="5368" spans="1:1" x14ac:dyDescent="0.25">
      <c r="A5368" s="6"/>
    </row>
    <row r="5369" spans="1:1" x14ac:dyDescent="0.25">
      <c r="A5369" s="6"/>
    </row>
    <row r="5370" spans="1:1" x14ac:dyDescent="0.25">
      <c r="A5370" s="6"/>
    </row>
    <row r="5371" spans="1:1" x14ac:dyDescent="0.25">
      <c r="A5371" s="6"/>
    </row>
    <row r="5372" spans="1:1" x14ac:dyDescent="0.25">
      <c r="A5372" s="6"/>
    </row>
    <row r="5373" spans="1:1" x14ac:dyDescent="0.25">
      <c r="A5373" s="6"/>
    </row>
    <row r="5374" spans="1:1" x14ac:dyDescent="0.25">
      <c r="A5374" s="6"/>
    </row>
    <row r="5375" spans="1:1" x14ac:dyDescent="0.25">
      <c r="A5375" s="6"/>
    </row>
    <row r="5376" spans="1:1" x14ac:dyDescent="0.25">
      <c r="A5376" s="6"/>
    </row>
    <row r="5377" spans="1:1" x14ac:dyDescent="0.25">
      <c r="A5377" s="6"/>
    </row>
    <row r="5378" spans="1:1" x14ac:dyDescent="0.25">
      <c r="A5378" s="6"/>
    </row>
    <row r="5379" spans="1:1" x14ac:dyDescent="0.25">
      <c r="A5379" s="6"/>
    </row>
    <row r="5380" spans="1:1" x14ac:dyDescent="0.25">
      <c r="A5380" s="6"/>
    </row>
    <row r="5381" spans="1:1" x14ac:dyDescent="0.25">
      <c r="A5381" s="6"/>
    </row>
    <row r="5382" spans="1:1" x14ac:dyDescent="0.25">
      <c r="A5382" s="6"/>
    </row>
    <row r="5383" spans="1:1" x14ac:dyDescent="0.25">
      <c r="A5383" s="6"/>
    </row>
    <row r="5384" spans="1:1" x14ac:dyDescent="0.25">
      <c r="A5384" s="6"/>
    </row>
    <row r="5385" spans="1:1" x14ac:dyDescent="0.25">
      <c r="A5385" s="6"/>
    </row>
    <row r="5386" spans="1:1" x14ac:dyDescent="0.25">
      <c r="A5386" s="6"/>
    </row>
    <row r="5387" spans="1:1" x14ac:dyDescent="0.25">
      <c r="A5387" s="6"/>
    </row>
    <row r="5388" spans="1:1" x14ac:dyDescent="0.25">
      <c r="A5388" s="6"/>
    </row>
    <row r="5389" spans="1:1" x14ac:dyDescent="0.25">
      <c r="A5389" s="6"/>
    </row>
    <row r="5390" spans="1:1" x14ac:dyDescent="0.25">
      <c r="A5390" s="6"/>
    </row>
    <row r="5391" spans="1:1" x14ac:dyDescent="0.25">
      <c r="A5391" s="6"/>
    </row>
    <row r="5392" spans="1:1" x14ac:dyDescent="0.25">
      <c r="A5392" s="6"/>
    </row>
    <row r="5393" spans="1:1" x14ac:dyDescent="0.25">
      <c r="A5393" s="6"/>
    </row>
    <row r="5394" spans="1:1" x14ac:dyDescent="0.25">
      <c r="A5394" s="6"/>
    </row>
    <row r="5395" spans="1:1" x14ac:dyDescent="0.25">
      <c r="A5395" s="6"/>
    </row>
    <row r="5396" spans="1:1" x14ac:dyDescent="0.25">
      <c r="A5396" s="6"/>
    </row>
    <row r="5397" spans="1:1" x14ac:dyDescent="0.25">
      <c r="A5397" s="6"/>
    </row>
    <row r="5398" spans="1:1" x14ac:dyDescent="0.25">
      <c r="A5398" s="6"/>
    </row>
    <row r="5399" spans="1:1" x14ac:dyDescent="0.25">
      <c r="A5399" s="6"/>
    </row>
    <row r="5400" spans="1:1" x14ac:dyDescent="0.25">
      <c r="A5400" s="6"/>
    </row>
    <row r="5401" spans="1:1" x14ac:dyDescent="0.25">
      <c r="A5401" s="6"/>
    </row>
    <row r="5402" spans="1:1" x14ac:dyDescent="0.25">
      <c r="A5402" s="6"/>
    </row>
    <row r="5403" spans="1:1" x14ac:dyDescent="0.25">
      <c r="A5403" s="6"/>
    </row>
    <row r="5404" spans="1:1" x14ac:dyDescent="0.25">
      <c r="A5404" s="6"/>
    </row>
    <row r="5405" spans="1:1" x14ac:dyDescent="0.25">
      <c r="A5405" s="6"/>
    </row>
    <row r="5406" spans="1:1" x14ac:dyDescent="0.25">
      <c r="A5406" s="6"/>
    </row>
    <row r="5407" spans="1:1" x14ac:dyDescent="0.25">
      <c r="A5407" s="6"/>
    </row>
    <row r="5408" spans="1:1" x14ac:dyDescent="0.25">
      <c r="A5408" s="6"/>
    </row>
    <row r="5409" spans="1:1" x14ac:dyDescent="0.25">
      <c r="A5409" s="6"/>
    </row>
    <row r="5410" spans="1:1" x14ac:dyDescent="0.25">
      <c r="A5410" s="6"/>
    </row>
    <row r="5411" spans="1:1" x14ac:dyDescent="0.25">
      <c r="A5411" s="6"/>
    </row>
    <row r="5412" spans="1:1" x14ac:dyDescent="0.25">
      <c r="A5412" s="6"/>
    </row>
    <row r="5413" spans="1:1" x14ac:dyDescent="0.25">
      <c r="A5413" s="6"/>
    </row>
    <row r="5414" spans="1:1" x14ac:dyDescent="0.25">
      <c r="A5414" s="6"/>
    </row>
    <row r="5415" spans="1:1" x14ac:dyDescent="0.25">
      <c r="A5415" s="6"/>
    </row>
    <row r="5416" spans="1:1" x14ac:dyDescent="0.25">
      <c r="A5416" s="6"/>
    </row>
    <row r="5417" spans="1:1" x14ac:dyDescent="0.25">
      <c r="A5417" s="6"/>
    </row>
    <row r="5418" spans="1:1" x14ac:dyDescent="0.25">
      <c r="A5418" s="6"/>
    </row>
    <row r="5419" spans="1:1" x14ac:dyDescent="0.25">
      <c r="A5419" s="6"/>
    </row>
    <row r="5420" spans="1:1" x14ac:dyDescent="0.25">
      <c r="A5420" s="6"/>
    </row>
    <row r="5421" spans="1:1" x14ac:dyDescent="0.25">
      <c r="A5421" s="6"/>
    </row>
    <row r="5422" spans="1:1" x14ac:dyDescent="0.25">
      <c r="A5422" s="6"/>
    </row>
    <row r="5423" spans="1:1" x14ac:dyDescent="0.25">
      <c r="A5423" s="6"/>
    </row>
    <row r="5424" spans="1:1" x14ac:dyDescent="0.25">
      <c r="A5424" s="6"/>
    </row>
    <row r="5425" spans="1:1" x14ac:dyDescent="0.25">
      <c r="A5425" s="6"/>
    </row>
    <row r="5426" spans="1:1" x14ac:dyDescent="0.25">
      <c r="A5426" s="6"/>
    </row>
    <row r="5427" spans="1:1" x14ac:dyDescent="0.25">
      <c r="A5427" s="6"/>
    </row>
    <row r="5428" spans="1:1" x14ac:dyDescent="0.25">
      <c r="A5428" s="6"/>
    </row>
    <row r="5429" spans="1:1" x14ac:dyDescent="0.25">
      <c r="A5429" s="6"/>
    </row>
    <row r="5430" spans="1:1" x14ac:dyDescent="0.25">
      <c r="A5430" s="6"/>
    </row>
    <row r="5431" spans="1:1" x14ac:dyDescent="0.25">
      <c r="A5431" s="6"/>
    </row>
    <row r="5432" spans="1:1" x14ac:dyDescent="0.25">
      <c r="A5432" s="6"/>
    </row>
    <row r="5433" spans="1:1" x14ac:dyDescent="0.25">
      <c r="A5433" s="6"/>
    </row>
    <row r="5434" spans="1:1" x14ac:dyDescent="0.25">
      <c r="A5434" s="6"/>
    </row>
    <row r="5435" spans="1:1" x14ac:dyDescent="0.25">
      <c r="A5435" s="6"/>
    </row>
    <row r="5436" spans="1:1" x14ac:dyDescent="0.25">
      <c r="A5436" s="6"/>
    </row>
    <row r="5437" spans="1:1" x14ac:dyDescent="0.25">
      <c r="A5437" s="6"/>
    </row>
    <row r="5438" spans="1:1" x14ac:dyDescent="0.25">
      <c r="A5438" s="6"/>
    </row>
    <row r="5439" spans="1:1" x14ac:dyDescent="0.25">
      <c r="A5439" s="6"/>
    </row>
    <row r="5440" spans="1:1" x14ac:dyDescent="0.25">
      <c r="A5440" s="6"/>
    </row>
    <row r="5441" spans="1:1" x14ac:dyDescent="0.25">
      <c r="A5441" s="6"/>
    </row>
    <row r="5442" spans="1:1" x14ac:dyDescent="0.25">
      <c r="A5442" s="6"/>
    </row>
    <row r="5443" spans="1:1" x14ac:dyDescent="0.25">
      <c r="A5443" s="6"/>
    </row>
    <row r="5444" spans="1:1" x14ac:dyDescent="0.25">
      <c r="A5444" s="6"/>
    </row>
    <row r="5445" spans="1:1" x14ac:dyDescent="0.25">
      <c r="A5445" s="6"/>
    </row>
    <row r="5446" spans="1:1" x14ac:dyDescent="0.25">
      <c r="A5446" s="6"/>
    </row>
    <row r="5447" spans="1:1" x14ac:dyDescent="0.25">
      <c r="A5447" s="6"/>
    </row>
    <row r="5448" spans="1:1" x14ac:dyDescent="0.25">
      <c r="A5448" s="6"/>
    </row>
    <row r="5449" spans="1:1" x14ac:dyDescent="0.25">
      <c r="A5449" s="6"/>
    </row>
    <row r="5450" spans="1:1" x14ac:dyDescent="0.25">
      <c r="A5450" s="6"/>
    </row>
    <row r="5451" spans="1:1" x14ac:dyDescent="0.25">
      <c r="A5451" s="6"/>
    </row>
    <row r="5452" spans="1:1" x14ac:dyDescent="0.25">
      <c r="A5452" s="6"/>
    </row>
    <row r="5453" spans="1:1" x14ac:dyDescent="0.25">
      <c r="A5453" s="6"/>
    </row>
    <row r="5454" spans="1:1" x14ac:dyDescent="0.25">
      <c r="A5454" s="6"/>
    </row>
    <row r="5455" spans="1:1" x14ac:dyDescent="0.25">
      <c r="A5455" s="6"/>
    </row>
    <row r="5456" spans="1:1" x14ac:dyDescent="0.25">
      <c r="A5456" s="6"/>
    </row>
    <row r="5457" spans="1:1" x14ac:dyDescent="0.25">
      <c r="A5457" s="6"/>
    </row>
    <row r="5458" spans="1:1" x14ac:dyDescent="0.25">
      <c r="A5458" s="6"/>
    </row>
    <row r="5459" spans="1:1" x14ac:dyDescent="0.25">
      <c r="A5459" s="6"/>
    </row>
    <row r="5460" spans="1:1" x14ac:dyDescent="0.25">
      <c r="A5460" s="6"/>
    </row>
    <row r="5461" spans="1:1" x14ac:dyDescent="0.25">
      <c r="A5461" s="6"/>
    </row>
    <row r="5462" spans="1:1" x14ac:dyDescent="0.25">
      <c r="A5462" s="6"/>
    </row>
    <row r="5463" spans="1:1" x14ac:dyDescent="0.25">
      <c r="A5463" s="6"/>
    </row>
    <row r="5464" spans="1:1" x14ac:dyDescent="0.25">
      <c r="A5464" s="6"/>
    </row>
    <row r="5465" spans="1:1" x14ac:dyDescent="0.25">
      <c r="A5465" s="6"/>
    </row>
    <row r="5466" spans="1:1" x14ac:dyDescent="0.25">
      <c r="A5466" s="6"/>
    </row>
    <row r="5467" spans="1:1" x14ac:dyDescent="0.25">
      <c r="A5467" s="6"/>
    </row>
    <row r="5468" spans="1:1" x14ac:dyDescent="0.25">
      <c r="A5468" s="6"/>
    </row>
    <row r="5469" spans="1:1" x14ac:dyDescent="0.25">
      <c r="A5469" s="6"/>
    </row>
    <row r="5470" spans="1:1" x14ac:dyDescent="0.25">
      <c r="A5470" s="6"/>
    </row>
    <row r="5471" spans="1:1" x14ac:dyDescent="0.25">
      <c r="A5471" s="6"/>
    </row>
    <row r="5472" spans="1:1" x14ac:dyDescent="0.25">
      <c r="A5472" s="6"/>
    </row>
    <row r="5473" spans="1:1" x14ac:dyDescent="0.25">
      <c r="A5473" s="6"/>
    </row>
    <row r="5474" spans="1:1" x14ac:dyDescent="0.25">
      <c r="A5474" s="6"/>
    </row>
    <row r="5475" spans="1:1" x14ac:dyDescent="0.25">
      <c r="A5475" s="6"/>
    </row>
    <row r="5476" spans="1:1" x14ac:dyDescent="0.25">
      <c r="A5476" s="6"/>
    </row>
    <row r="5477" spans="1:1" x14ac:dyDescent="0.25">
      <c r="A5477" s="6"/>
    </row>
    <row r="5478" spans="1:1" x14ac:dyDescent="0.25">
      <c r="A5478" s="6"/>
    </row>
    <row r="5479" spans="1:1" x14ac:dyDescent="0.25">
      <c r="A5479" s="6"/>
    </row>
    <row r="5480" spans="1:1" x14ac:dyDescent="0.25">
      <c r="A5480" s="6"/>
    </row>
    <row r="5481" spans="1:1" x14ac:dyDescent="0.25">
      <c r="A5481" s="6"/>
    </row>
    <row r="5482" spans="1:1" x14ac:dyDescent="0.25">
      <c r="A5482" s="6"/>
    </row>
    <row r="5483" spans="1:1" x14ac:dyDescent="0.25">
      <c r="A5483" s="6"/>
    </row>
    <row r="5484" spans="1:1" x14ac:dyDescent="0.25">
      <c r="A5484" s="6"/>
    </row>
    <row r="5485" spans="1:1" x14ac:dyDescent="0.25">
      <c r="A5485" s="6"/>
    </row>
    <row r="5486" spans="1:1" x14ac:dyDescent="0.25">
      <c r="A5486" s="6"/>
    </row>
    <row r="5487" spans="1:1" x14ac:dyDescent="0.25">
      <c r="A5487" s="6"/>
    </row>
    <row r="5488" spans="1:1" x14ac:dyDescent="0.25">
      <c r="A5488" s="6"/>
    </row>
    <row r="5489" spans="1:1" x14ac:dyDescent="0.25">
      <c r="A5489" s="6"/>
    </row>
    <row r="5490" spans="1:1" x14ac:dyDescent="0.25">
      <c r="A5490" s="6"/>
    </row>
    <row r="5491" spans="1:1" x14ac:dyDescent="0.25">
      <c r="A5491" s="6"/>
    </row>
    <row r="5492" spans="1:1" x14ac:dyDescent="0.25">
      <c r="A5492" s="6"/>
    </row>
    <row r="5493" spans="1:1" x14ac:dyDescent="0.25">
      <c r="A5493" s="6"/>
    </row>
    <row r="5494" spans="1:1" x14ac:dyDescent="0.25">
      <c r="A5494" s="6"/>
    </row>
    <row r="5495" spans="1:1" x14ac:dyDescent="0.25">
      <c r="A5495" s="6"/>
    </row>
    <row r="5496" spans="1:1" x14ac:dyDescent="0.25">
      <c r="A5496" s="6"/>
    </row>
    <row r="5497" spans="1:1" x14ac:dyDescent="0.25">
      <c r="A5497" s="6"/>
    </row>
    <row r="5498" spans="1:1" x14ac:dyDescent="0.25">
      <c r="A5498" s="6"/>
    </row>
    <row r="5499" spans="1:1" x14ac:dyDescent="0.25">
      <c r="A5499" s="6"/>
    </row>
    <row r="5500" spans="1:1" x14ac:dyDescent="0.25">
      <c r="A5500" s="6"/>
    </row>
    <row r="5501" spans="1:1" x14ac:dyDescent="0.25">
      <c r="A5501" s="6"/>
    </row>
    <row r="5502" spans="1:1" x14ac:dyDescent="0.25">
      <c r="A5502" s="6"/>
    </row>
    <row r="5503" spans="1:1" x14ac:dyDescent="0.25">
      <c r="A5503" s="6"/>
    </row>
    <row r="5504" spans="1:1" x14ac:dyDescent="0.25">
      <c r="A5504" s="6"/>
    </row>
    <row r="5505" spans="1:1" x14ac:dyDescent="0.25">
      <c r="A5505" s="6"/>
    </row>
    <row r="5506" spans="1:1" x14ac:dyDescent="0.25">
      <c r="A5506" s="6"/>
    </row>
    <row r="5507" spans="1:1" x14ac:dyDescent="0.25">
      <c r="A5507" s="6"/>
    </row>
    <row r="5508" spans="1:1" x14ac:dyDescent="0.25">
      <c r="A5508" s="6"/>
    </row>
    <row r="5509" spans="1:1" x14ac:dyDescent="0.25">
      <c r="A5509" s="6"/>
    </row>
    <row r="5510" spans="1:1" x14ac:dyDescent="0.25">
      <c r="A5510" s="6"/>
    </row>
    <row r="5511" spans="1:1" x14ac:dyDescent="0.25">
      <c r="A5511" s="6"/>
    </row>
    <row r="5512" spans="1:1" x14ac:dyDescent="0.25">
      <c r="A5512" s="6"/>
    </row>
    <row r="5513" spans="1:1" x14ac:dyDescent="0.25">
      <c r="A5513" s="6"/>
    </row>
    <row r="5514" spans="1:1" x14ac:dyDescent="0.25">
      <c r="A5514" s="6"/>
    </row>
    <row r="5515" spans="1:1" x14ac:dyDescent="0.25">
      <c r="A5515" s="6"/>
    </row>
    <row r="5516" spans="1:1" x14ac:dyDescent="0.25">
      <c r="A5516" s="6"/>
    </row>
    <row r="5517" spans="1:1" x14ac:dyDescent="0.25">
      <c r="A5517" s="6"/>
    </row>
    <row r="5518" spans="1:1" x14ac:dyDescent="0.25">
      <c r="A5518" s="6"/>
    </row>
    <row r="5519" spans="1:1" x14ac:dyDescent="0.25">
      <c r="A5519" s="6"/>
    </row>
    <row r="5520" spans="1:1" x14ac:dyDescent="0.25">
      <c r="A5520" s="6"/>
    </row>
    <row r="5521" spans="1:1" x14ac:dyDescent="0.25">
      <c r="A5521" s="6"/>
    </row>
    <row r="5522" spans="1:1" x14ac:dyDescent="0.25">
      <c r="A5522" s="6"/>
    </row>
    <row r="5523" spans="1:1" x14ac:dyDescent="0.25">
      <c r="A5523" s="6"/>
    </row>
    <row r="5524" spans="1:1" x14ac:dyDescent="0.25">
      <c r="A5524" s="6"/>
    </row>
    <row r="5525" spans="1:1" x14ac:dyDescent="0.25">
      <c r="A5525" s="6"/>
    </row>
    <row r="5526" spans="1:1" x14ac:dyDescent="0.25">
      <c r="A5526" s="6"/>
    </row>
    <row r="5527" spans="1:1" x14ac:dyDescent="0.25">
      <c r="A5527" s="6"/>
    </row>
    <row r="5528" spans="1:1" x14ac:dyDescent="0.25">
      <c r="A5528" s="6"/>
    </row>
    <row r="5529" spans="1:1" x14ac:dyDescent="0.25">
      <c r="A5529" s="6"/>
    </row>
    <row r="5530" spans="1:1" x14ac:dyDescent="0.25">
      <c r="A5530" s="6"/>
    </row>
    <row r="5531" spans="1:1" x14ac:dyDescent="0.25">
      <c r="A5531" s="6"/>
    </row>
    <row r="5532" spans="1:1" x14ac:dyDescent="0.25">
      <c r="A5532" s="6"/>
    </row>
    <row r="5533" spans="1:1" x14ac:dyDescent="0.25">
      <c r="A5533" s="6"/>
    </row>
    <row r="5534" spans="1:1" x14ac:dyDescent="0.25">
      <c r="A5534" s="6"/>
    </row>
    <row r="5535" spans="1:1" x14ac:dyDescent="0.25">
      <c r="A5535" s="6"/>
    </row>
    <row r="5536" spans="1:1" x14ac:dyDescent="0.25">
      <c r="A5536" s="6"/>
    </row>
    <row r="5537" spans="1:1" x14ac:dyDescent="0.25">
      <c r="A5537" s="6"/>
    </row>
    <row r="5538" spans="1:1" x14ac:dyDescent="0.25">
      <c r="A5538" s="6"/>
    </row>
    <row r="5539" spans="1:1" x14ac:dyDescent="0.25">
      <c r="A5539" s="6"/>
    </row>
    <row r="5540" spans="1:1" x14ac:dyDescent="0.25">
      <c r="A5540" s="6"/>
    </row>
    <row r="5541" spans="1:1" x14ac:dyDescent="0.25">
      <c r="A5541" s="6"/>
    </row>
    <row r="5542" spans="1:1" x14ac:dyDescent="0.25">
      <c r="A5542" s="6"/>
    </row>
    <row r="5543" spans="1:1" x14ac:dyDescent="0.25">
      <c r="A5543" s="6"/>
    </row>
    <row r="5544" spans="1:1" x14ac:dyDescent="0.25">
      <c r="A5544" s="6"/>
    </row>
    <row r="5545" spans="1:1" x14ac:dyDescent="0.25">
      <c r="A5545" s="6"/>
    </row>
    <row r="5546" spans="1:1" x14ac:dyDescent="0.25">
      <c r="A5546" s="6"/>
    </row>
    <row r="5547" spans="1:1" x14ac:dyDescent="0.25">
      <c r="A5547" s="6"/>
    </row>
    <row r="5548" spans="1:1" x14ac:dyDescent="0.25">
      <c r="A5548" s="6"/>
    </row>
    <row r="5549" spans="1:1" x14ac:dyDescent="0.25">
      <c r="A5549" s="6"/>
    </row>
    <row r="5550" spans="1:1" x14ac:dyDescent="0.25">
      <c r="A5550" s="6"/>
    </row>
    <row r="5551" spans="1:1" x14ac:dyDescent="0.25">
      <c r="A5551" s="6"/>
    </row>
    <row r="5552" spans="1:1" x14ac:dyDescent="0.25">
      <c r="A5552" s="6"/>
    </row>
    <row r="5553" spans="1:1" x14ac:dyDescent="0.25">
      <c r="A5553" s="6"/>
    </row>
    <row r="5554" spans="1:1" x14ac:dyDescent="0.25">
      <c r="A5554" s="6"/>
    </row>
    <row r="5555" spans="1:1" x14ac:dyDescent="0.25">
      <c r="A5555" s="6"/>
    </row>
    <row r="5556" spans="1:1" x14ac:dyDescent="0.25">
      <c r="A5556" s="6"/>
    </row>
    <row r="5557" spans="1:1" x14ac:dyDescent="0.25">
      <c r="A5557" s="6"/>
    </row>
    <row r="5558" spans="1:1" x14ac:dyDescent="0.25">
      <c r="A5558" s="6"/>
    </row>
    <row r="5559" spans="1:1" x14ac:dyDescent="0.25">
      <c r="A5559" s="6"/>
    </row>
    <row r="5560" spans="1:1" x14ac:dyDescent="0.25">
      <c r="A5560" s="6"/>
    </row>
    <row r="5561" spans="1:1" x14ac:dyDescent="0.25">
      <c r="A5561" s="6"/>
    </row>
    <row r="5562" spans="1:1" x14ac:dyDescent="0.25">
      <c r="A5562" s="6"/>
    </row>
    <row r="5563" spans="1:1" x14ac:dyDescent="0.25">
      <c r="A5563" s="6"/>
    </row>
    <row r="5564" spans="1:1" x14ac:dyDescent="0.25">
      <c r="A5564" s="6"/>
    </row>
    <row r="5565" spans="1:1" x14ac:dyDescent="0.25">
      <c r="A5565" s="6"/>
    </row>
    <row r="5566" spans="1:1" x14ac:dyDescent="0.25">
      <c r="A5566" s="6"/>
    </row>
    <row r="5567" spans="1:1" x14ac:dyDescent="0.25">
      <c r="A5567" s="6"/>
    </row>
    <row r="5568" spans="1:1" x14ac:dyDescent="0.25">
      <c r="A5568" s="6"/>
    </row>
    <row r="5569" spans="1:1" x14ac:dyDescent="0.25">
      <c r="A5569" s="6"/>
    </row>
    <row r="5570" spans="1:1" x14ac:dyDescent="0.25">
      <c r="A5570" s="6"/>
    </row>
    <row r="5571" spans="1:1" x14ac:dyDescent="0.25">
      <c r="A5571" s="6"/>
    </row>
    <row r="5572" spans="1:1" x14ac:dyDescent="0.25">
      <c r="A5572" s="6"/>
    </row>
    <row r="5573" spans="1:1" x14ac:dyDescent="0.25">
      <c r="A5573" s="6"/>
    </row>
    <row r="5574" spans="1:1" x14ac:dyDescent="0.25">
      <c r="A5574" s="6"/>
    </row>
    <row r="5575" spans="1:1" x14ac:dyDescent="0.25">
      <c r="A5575" s="6"/>
    </row>
    <row r="5576" spans="1:1" x14ac:dyDescent="0.25">
      <c r="A5576" s="6"/>
    </row>
    <row r="5577" spans="1:1" x14ac:dyDescent="0.25">
      <c r="A5577" s="6"/>
    </row>
    <row r="5578" spans="1:1" x14ac:dyDescent="0.25">
      <c r="A5578" s="6"/>
    </row>
    <row r="5579" spans="1:1" x14ac:dyDescent="0.25">
      <c r="A5579" s="6"/>
    </row>
    <row r="5580" spans="1:1" x14ac:dyDescent="0.25">
      <c r="A5580" s="6"/>
    </row>
    <row r="5581" spans="1:1" x14ac:dyDescent="0.25">
      <c r="A5581" s="6"/>
    </row>
    <row r="5582" spans="1:1" x14ac:dyDescent="0.25">
      <c r="A5582" s="6"/>
    </row>
    <row r="5583" spans="1:1" x14ac:dyDescent="0.25">
      <c r="A5583" s="6"/>
    </row>
    <row r="5584" spans="1:1" x14ac:dyDescent="0.25">
      <c r="A5584" s="6"/>
    </row>
    <row r="5585" spans="1:1" x14ac:dyDescent="0.25">
      <c r="A5585" s="6"/>
    </row>
    <row r="5586" spans="1:1" x14ac:dyDescent="0.25">
      <c r="A5586" s="6"/>
    </row>
    <row r="5587" spans="1:1" x14ac:dyDescent="0.25">
      <c r="A5587" s="6"/>
    </row>
    <row r="5588" spans="1:1" x14ac:dyDescent="0.25">
      <c r="A5588" s="6"/>
    </row>
    <row r="5589" spans="1:1" x14ac:dyDescent="0.25">
      <c r="A5589" s="6"/>
    </row>
    <row r="5590" spans="1:1" x14ac:dyDescent="0.25">
      <c r="A5590" s="6"/>
    </row>
    <row r="5591" spans="1:1" x14ac:dyDescent="0.25">
      <c r="A5591" s="6"/>
    </row>
    <row r="5592" spans="1:1" x14ac:dyDescent="0.25">
      <c r="A5592" s="6"/>
    </row>
    <row r="5593" spans="1:1" x14ac:dyDescent="0.25">
      <c r="A5593" s="6"/>
    </row>
    <row r="5594" spans="1:1" x14ac:dyDescent="0.25">
      <c r="A5594" s="6"/>
    </row>
    <row r="5595" spans="1:1" x14ac:dyDescent="0.25">
      <c r="A5595" s="6"/>
    </row>
    <row r="5596" spans="1:1" x14ac:dyDescent="0.25">
      <c r="A5596" s="6"/>
    </row>
    <row r="5597" spans="1:1" x14ac:dyDescent="0.25">
      <c r="A5597" s="6"/>
    </row>
    <row r="5598" spans="1:1" x14ac:dyDescent="0.25">
      <c r="A5598" s="6"/>
    </row>
    <row r="5599" spans="1:1" x14ac:dyDescent="0.25">
      <c r="A5599" s="6"/>
    </row>
    <row r="5600" spans="1:1" x14ac:dyDescent="0.25">
      <c r="A5600" s="6"/>
    </row>
    <row r="5601" spans="1:1" x14ac:dyDescent="0.25">
      <c r="A5601" s="6"/>
    </row>
    <row r="5602" spans="1:1" x14ac:dyDescent="0.25">
      <c r="A5602" s="6"/>
    </row>
    <row r="5603" spans="1:1" x14ac:dyDescent="0.25">
      <c r="A5603" s="6"/>
    </row>
    <row r="5604" spans="1:1" x14ac:dyDescent="0.25">
      <c r="A5604" s="6"/>
    </row>
    <row r="5605" spans="1:1" x14ac:dyDescent="0.25">
      <c r="A5605" s="6"/>
    </row>
    <row r="5606" spans="1:1" x14ac:dyDescent="0.25">
      <c r="A5606" s="6"/>
    </row>
    <row r="5607" spans="1:1" x14ac:dyDescent="0.25">
      <c r="A5607" s="6"/>
    </row>
    <row r="5608" spans="1:1" x14ac:dyDescent="0.25">
      <c r="A5608" s="6"/>
    </row>
    <row r="5609" spans="1:1" x14ac:dyDescent="0.25">
      <c r="A5609" s="6"/>
    </row>
    <row r="5610" spans="1:1" x14ac:dyDescent="0.25">
      <c r="A5610" s="6"/>
    </row>
    <row r="5611" spans="1:1" x14ac:dyDescent="0.25">
      <c r="A5611" s="6"/>
    </row>
    <row r="5612" spans="1:1" x14ac:dyDescent="0.25">
      <c r="A5612" s="6"/>
    </row>
    <row r="5613" spans="1:1" x14ac:dyDescent="0.25">
      <c r="A5613" s="6"/>
    </row>
    <row r="5614" spans="1:1" x14ac:dyDescent="0.25">
      <c r="A5614" s="6"/>
    </row>
    <row r="5615" spans="1:1" x14ac:dyDescent="0.25">
      <c r="A5615" s="6"/>
    </row>
    <row r="5616" spans="1:1" x14ac:dyDescent="0.25">
      <c r="A5616" s="6"/>
    </row>
    <row r="5617" spans="1:1" x14ac:dyDescent="0.25">
      <c r="A5617" s="6"/>
    </row>
    <row r="5618" spans="1:1" x14ac:dyDescent="0.25">
      <c r="A5618" s="6"/>
    </row>
    <row r="5619" spans="1:1" x14ac:dyDescent="0.25">
      <c r="A5619" s="6"/>
    </row>
    <row r="5620" spans="1:1" x14ac:dyDescent="0.25">
      <c r="A5620" s="6"/>
    </row>
    <row r="5621" spans="1:1" x14ac:dyDescent="0.25">
      <c r="A5621" s="6"/>
    </row>
    <row r="5622" spans="1:1" x14ac:dyDescent="0.25">
      <c r="A5622" s="6"/>
    </row>
    <row r="5623" spans="1:1" x14ac:dyDescent="0.25">
      <c r="A5623" s="6"/>
    </row>
    <row r="5624" spans="1:1" x14ac:dyDescent="0.25">
      <c r="A5624" s="6"/>
    </row>
    <row r="5625" spans="1:1" x14ac:dyDescent="0.25">
      <c r="A5625" s="6"/>
    </row>
    <row r="5626" spans="1:1" x14ac:dyDescent="0.25">
      <c r="A5626" s="6"/>
    </row>
    <row r="5627" spans="1:1" x14ac:dyDescent="0.25">
      <c r="A5627" s="6"/>
    </row>
    <row r="5628" spans="1:1" x14ac:dyDescent="0.25">
      <c r="A5628" s="6"/>
    </row>
    <row r="5629" spans="1:1" x14ac:dyDescent="0.25">
      <c r="A5629" s="6"/>
    </row>
    <row r="5630" spans="1:1" x14ac:dyDescent="0.25">
      <c r="A5630" s="6"/>
    </row>
    <row r="5631" spans="1:1" x14ac:dyDescent="0.25">
      <c r="A5631" s="6"/>
    </row>
    <row r="5632" spans="1:1" x14ac:dyDescent="0.25">
      <c r="A5632" s="6"/>
    </row>
    <row r="5633" spans="1:1" x14ac:dyDescent="0.25">
      <c r="A5633" s="6"/>
    </row>
    <row r="5634" spans="1:1" x14ac:dyDescent="0.25">
      <c r="A5634" s="6"/>
    </row>
    <row r="5635" spans="1:1" x14ac:dyDescent="0.25">
      <c r="A5635" s="6"/>
    </row>
    <row r="5636" spans="1:1" x14ac:dyDescent="0.25">
      <c r="A5636" s="6"/>
    </row>
    <row r="5637" spans="1:1" x14ac:dyDescent="0.25">
      <c r="A5637" s="6"/>
    </row>
    <row r="5638" spans="1:1" x14ac:dyDescent="0.25">
      <c r="A5638" s="6"/>
    </row>
    <row r="5639" spans="1:1" x14ac:dyDescent="0.25">
      <c r="A5639" s="6"/>
    </row>
    <row r="5640" spans="1:1" x14ac:dyDescent="0.25">
      <c r="A5640" s="6"/>
    </row>
    <row r="5641" spans="1:1" x14ac:dyDescent="0.25">
      <c r="A5641" s="6"/>
    </row>
    <row r="5642" spans="1:1" x14ac:dyDescent="0.25">
      <c r="A5642" s="6"/>
    </row>
    <row r="5643" spans="1:1" x14ac:dyDescent="0.25">
      <c r="A5643" s="6"/>
    </row>
    <row r="5644" spans="1:1" x14ac:dyDescent="0.25">
      <c r="A5644" s="6"/>
    </row>
    <row r="5645" spans="1:1" x14ac:dyDescent="0.25">
      <c r="A5645" s="6"/>
    </row>
    <row r="5646" spans="1:1" x14ac:dyDescent="0.25">
      <c r="A5646" s="6"/>
    </row>
    <row r="5647" spans="1:1" x14ac:dyDescent="0.25">
      <c r="A5647" s="6"/>
    </row>
    <row r="5648" spans="1:1" x14ac:dyDescent="0.25">
      <c r="A5648" s="6"/>
    </row>
    <row r="5649" spans="1:1" x14ac:dyDescent="0.25">
      <c r="A5649" s="6"/>
    </row>
    <row r="5650" spans="1:1" x14ac:dyDescent="0.25">
      <c r="A5650" s="6"/>
    </row>
    <row r="5651" spans="1:1" x14ac:dyDescent="0.25">
      <c r="A5651" s="6"/>
    </row>
    <row r="5652" spans="1:1" x14ac:dyDescent="0.25">
      <c r="A5652" s="6"/>
    </row>
    <row r="5653" spans="1:1" x14ac:dyDescent="0.25">
      <c r="A5653" s="6"/>
    </row>
    <row r="5654" spans="1:1" x14ac:dyDescent="0.25">
      <c r="A5654" s="6"/>
    </row>
    <row r="5655" spans="1:1" x14ac:dyDescent="0.25">
      <c r="A5655" s="6"/>
    </row>
    <row r="5656" spans="1:1" x14ac:dyDescent="0.25">
      <c r="A5656" s="6"/>
    </row>
    <row r="5657" spans="1:1" x14ac:dyDescent="0.25">
      <c r="A5657" s="6"/>
    </row>
  </sheetData>
  <pageMargins left="0.7" right="0.7" top="0.75" bottom="0.75" header="0.3" footer="0.3"/>
  <pageSetup paperSize="9" scale="37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Листы</vt:lpstr>
      </vt:variant>
      <vt:variant>
        <vt:i4>36</vt:i4>
      </vt:variant>
      <vt:variant>
        <vt:lpstr>Именованные диапазоны</vt:lpstr>
      </vt:variant>
      <vt:variant>
        <vt:i4>32</vt:i4>
      </vt:variant>
    </vt:vector>
  </HeadingPairs>
  <TitlesOfParts>
    <vt:vector size="68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42</vt:lpstr>
      <vt:lpstr>43</vt:lpstr>
      <vt:lpstr>44</vt:lpstr>
      <vt:lpstr>45</vt:lpstr>
      <vt:lpstr>46</vt:lpstr>
      <vt:lpstr>'1'!Область_печати</vt:lpstr>
      <vt:lpstr>'10'!Область_печати</vt:lpstr>
      <vt:lpstr>'11'!Область_печати</vt:lpstr>
      <vt:lpstr>'12'!Область_печати</vt:lpstr>
      <vt:lpstr>'13'!Область_печати</vt:lpstr>
      <vt:lpstr>'14'!Область_печати</vt:lpstr>
      <vt:lpstr>'15'!Область_печати</vt:lpstr>
      <vt:lpstr>'17'!Область_печати</vt:lpstr>
      <vt:lpstr>'18'!Область_печати</vt:lpstr>
      <vt:lpstr>'19'!Область_печати</vt:lpstr>
      <vt:lpstr>'2'!Область_печати</vt:lpstr>
      <vt:lpstr>'20'!Область_печати</vt:lpstr>
      <vt:lpstr>'21'!Область_печати</vt:lpstr>
      <vt:lpstr>'22'!Область_печати</vt:lpstr>
      <vt:lpstr>'23'!Область_печати</vt:lpstr>
      <vt:lpstr>'24'!Область_печати</vt:lpstr>
      <vt:lpstr>'25'!Область_печати</vt:lpstr>
      <vt:lpstr>'27'!Область_печати</vt:lpstr>
      <vt:lpstr>'29'!Область_печати</vt:lpstr>
      <vt:lpstr>'3'!Область_печати</vt:lpstr>
      <vt:lpstr>'30'!Область_печати</vt:lpstr>
      <vt:lpstr>'4'!Область_печати</vt:lpstr>
      <vt:lpstr>'42'!Область_печати</vt:lpstr>
      <vt:lpstr>'43'!Область_печати</vt:lpstr>
      <vt:lpstr>'44'!Область_печати</vt:lpstr>
      <vt:lpstr>'45'!Область_печати</vt:lpstr>
      <vt:lpstr>'46'!Область_печати</vt:lpstr>
      <vt:lpstr>'5'!Область_печати</vt:lpstr>
      <vt:lpstr>'6'!Область_печати</vt:lpstr>
      <vt:lpstr>'7'!Область_печати</vt:lpstr>
      <vt:lpstr>'8'!Область_печати</vt:lpstr>
      <vt:lpstr>'9'!Область_печати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0-11-10T14:44:02Z</dcterms:created>
  <dcterms:modified xsi:type="dcterms:W3CDTF">2022-12-07T13:50:00Z</dcterms:modified>
</cp:coreProperties>
</file>